>
        </r>
      </text>
    </comment>
    <comment ref="EY216" authorId="0" shapeId="0" xr:uid="{89D73151-66AC-4373-A533-FBA4A1CD315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7386D24-6B63-45C1-BABB-ECD546E5A5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44B5E20-4DF6-41DD-9405-2FEF0AB459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2CFA311-0101-438F-B585-16BB580FF5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C1550F5-F125-4E01-9483-BBDA70C5AE7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25BD7C9-AAFE-4BFD-A3C6-89F8F0CD865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4F7F850-F6B7-4BE9-A0F9-49BF6AAAD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16524A9-7CA6-408F-AE50-A13C1D8C94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0F690E2-7B3A-4959-9984-929FB4F5639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6755AD8-6D6C-4019-BF24-EA02811B36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1ECFC36-685F-4AAA-91D8-2060CCDA2B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51045F3-A6A2-467A-86E7-FE70B3C787A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55A4E77-D179-497E-98A9-6D98F4E222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03D7120-062A-46A0-925D-250A4EFFEB5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298EFA8-3E9C-4C1C-87CB-2B781189589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4AB25FA-29CA-426E-BECB-930FB78376E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1B69FFC-45D8-4E0A-8748-33899127EFC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16A0FCE-25DF-40AE-BD8F-46F697BDCCD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EA25EE9-05DD-40C0-9A13-D8023F661B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F5EBCCD-F6C3-47DC-9E4A-A9BCAF84073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797557A-379A-42C5-BDEF-CC202FFF725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D78A50E-01F9-464B-8DF9-5E236546F85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43296D2-FE2E-4451-8A7C-E2DED6A602F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99EFD57-06A3-4BD7-89B8-1A57B8BFA8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CAF3881-1EE8-4130-A4B0-B8BC5C5907F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A37C977-0B23-4A47-B230-D5D8111FCE8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76790E9-A87A-45B8-BB77-2D42D72461B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8682E66-7CF0-4529-88AF-F37F1547AD4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379A2CA-6BCA-4667-B466-E0E817AF80B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77C5B01-0212-4C4D-96A0-1D3731AC468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000E70A-9683-46C2-B8EC-1133153B02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672832D-8CA3-438E-ABF1-6176E78DC0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D60E6E1-953D-439E-97DD-C93B59D972B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2F5D996-FDBE-4242-AC3D-3EF9DB03A77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D21FA0A-39F8-43D5-8700-8F0E36FB76D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FCA980D-D6AC-42F2-A59A-78D28ACDC82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9DEC8FE-1E69-4ACB-9FAC-53947432BB8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98CE80E-FED5-46FC-944F-F31E21DA6E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3ACC233-9CED-40FD-81FF-F0F80E5130F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9CA1B74-7F23-49F4-A4FC-1C0E1B3745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400F3A10-2514-41F1-B9A3-4BB202DB14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77280EB-E154-4848-8D73-331BDC4C8C1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5FB247B-8842-4C35-96D1-015D31C73F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991A580-9CB8-4C14-B1A8-B5715875763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70EE005-DD45-4CD8-817F-268B3636AF9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8EFC01A-7604-4E0B-B70B-451E1F2BF6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01B7B7E-0DB1-49DC-9AE9-749816FC14A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33A4881-F015-4593-91F7-6D8987D101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BCB8CB8-6476-4AD1-845A-036A43263F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767D2DB-2320-40C2-8E44-0616E2BB7DF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074FF24-FDB0-4644-BCAF-A653DADD2B4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94C6976-B3D8-44D5-8AE5-5AAE2886FA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9EF5E0A-E4D9-4433-A0E1-FEC240FB562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B884739-4F4A-485B-90CB-FC98600DEC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9E766AC-5EEA-4080-910A-6B9D64BFCCC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1658CB4-9B80-4262-8803-E94D1BEE38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3BAD719-C4FC-4AB4-A479-EBDCCA8F86F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4D78522-CD1B-4FD5-8947-1CCC6B648C6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CC6C782-AE79-4C42-B33B-637B2B56D62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978EC40-5021-4F15-8AA7-6B12D2CD0C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769914F-F383-4814-B4E8-4FFFFABF74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B0A2A98-B996-4F9F-8C93-5B556422F1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2C7FE7C-0E86-43C9-857C-895A1A41C9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B9D0881-D1EF-403C-81C3-47B266737D8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133E410-5FC3-4CC5-9CB1-2D6C7BAFD62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493C4E1-C226-4B18-A08C-27FCAF75184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0AD9D34-E4A2-40A7-89B8-195ED42202F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66E965E-02D3-4B87-BE3B-4E14C61DF2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9C50A29-6892-4680-BE6B-E06668692E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A045117-95DE-441A-A1AA-DEBE0AF8CF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671BBF2-82FB-4EDF-8F31-90EFEE632724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2C92FE0-FB61-4628-9C27-F77AF91AF0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9001774-5CA4-45A2-9BC4-93F36D02BF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F5C2AAC-2F10-48D4-8901-21C5863578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C1E44DC-DF62-4612-A7F7-5BD239AEF6E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BE30D11-B31C-4E7C-BA00-804D15012EE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20DD86D-0BB4-4C4A-8B86-E6D65381E7E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8D8CD08-143A-4564-B7D7-389E848548F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B592125-D0C7-452D-A20A-4568E79D24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9C87241-9350-4F52-83EF-89427328B9A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29F4C67-45DC-4B3D-A39D-990C3F318D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A2F49DC-837A-4927-9B00-E52206BEB26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48200EC-00C5-491E-9D61-A1D2E93CE4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7EC322D-CC63-4B0F-985A-7AEA020AEE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AD3B4F6-0BB2-4A09-9280-DCA1621424E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B4936EC-7173-433E-9418-6B78C8B23C1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147468B-0ECD-447C-8801-4D97D2A6E75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F528FDC-7B02-4C5A-AF4A-887FFD7E3F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2A53BDE-E68A-4856-8EF3-B3345D183F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9B18639-A53D-4DC6-8CEA-142583FA09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3A22A95-5F37-4191-8DF3-8B8ECF5F3A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7FD4DB5-2640-4F02-B11C-E3F317D4D4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7FD7F38-0230-4338-A0C3-572410C68A2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0092B47-D600-4138-A2D3-1E3D60A1CB1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498AAFA-7B76-47F2-95A1-B1B14A0006D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2989C1D-BE23-4230-882F-5D62B94FFC4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3F4DE6E-3DD7-4330-BD6A-2DA494DF56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47BFF7F-DA05-4C8F-96F0-6C61327E7B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FCF2185-FAFC-45C5-BE06-B4AED3BB36D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946E798-7D17-431D-9577-FE9F3016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0B68153-96F0-4AF5-AC51-10A8087F81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8352D93-F083-4DBB-AE68-C9A849D54D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6351A6C-78DD-4A8F-90B3-923C9736118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137871C-F005-4505-8681-DF7CA200005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5F9A31A-D127-47D2-87C9-DC2D455D9D8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99DDB6C-5696-4B27-ABA6-25F30211805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224E254-3023-4881-BDA3-093E134EF59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EA023CC-9C44-4CC8-83E8-21FBBEE517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F2C9692-3F44-479E-BEBD-FB6F3C0D70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EA9A88D-F423-48B7-A543-6DDF1B9D74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C9EA5CA-EF95-4450-9AF9-72F24433D64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A6EB781-49F5-4282-ABCD-CCBA918143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5412468-5CCE-4E12-BC00-D8073ED52DB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F24E8D1-AFD1-403F-BCF3-7E310C0C1B0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466823F-087C-44BA-8974-C16EA53CD8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FFF16BA-0864-4F6C-8EAA-FA03638998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A920D56-72D6-4311-8544-E73FA6B9295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04FE534-DE60-4884-A639-1AC47B28675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1905B0A-1360-4F0A-B2B2-4D0D3974E24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B9CFAD5-790C-4955-8A1B-BDC5F0E10C4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B13141A-FE87-43B4-AFB9-C87969C0EA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50DE32D-2943-4E00-9A27-DA0B3356AF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9F2B047-B7FF-4E24-BEFA-4F5C3AE2BB3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8E6CB78-6071-4B07-B981-09749A6392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30CE84A-BEA1-4CBE-9D6D-BD3F0640EC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E1EA320-2F44-4ED4-B87A-552140E95A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9071607-9D9F-4EDF-8660-6048EF9EFD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E40DB6B-B6D0-41FC-B940-C299C86BE02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56266DE-4C9D-4313-9EB4-83DBAB745B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D69395C-6633-449B-BB60-C148F14E7DA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ADA365C-54A6-4169-9EEE-DFE14912D8C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22A3B307-2B74-4AF2-A6A3-8D923F83D4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15F3C59-B096-42C3-931F-8DB194D1CD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18A2C21-C800-406F-9D92-368CA1BD9E5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21A9C0A-C4FD-4FBC-BD39-FBFF982B864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00C04CA-C71A-45CD-8FF9-89F9A4929BA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C085AFF-3979-47AF-93A5-3278886C8E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455162C-5495-4B23-8CE0-34D543738A9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921F594-3292-41F6-9141-59AB88E3FF3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B1D3D7A-741F-4BD1-834C-26C1EC0DB5F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52DA615-A69C-41AC-B706-8B7162FFA3F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7F04E3F-1C45-454F-BC4B-F93452EA1ED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AF19462-26D3-4217-B6C2-0F84362EAF7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B30560E-B270-43EB-8235-0B3775D03DB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0CC0585-2517-4ABB-92F1-FAD86175A9F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3D2AF82-C0D3-4FA6-8D7A-E344E4D57FA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1B983FA-E8F5-414C-93FB-D1D35698DE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28A8A31-D5E2-4EBB-B15F-B8403736B23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DC390D2-8C2B-469F-8698-5C78FD38CEF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B83B516-8380-46DB-B94D-E45575B7C7D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2E01E4A-F714-4E52-9F77-72BD00BBAF3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A2738C2-6A44-448E-956D-2240D1A890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BFD57EC-938C-46C3-8E29-80BE1FA36F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3DB47DC1-DEDD-4F82-804D-D69AEB55E2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585C47D-1230-4C09-A034-A2A76360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3FE4D0B-0F11-429D-996F-52678C66340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EF4EED7-B85D-4B54-81AE-74B80117995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4937AA1-F2BE-414D-AC93-4A972F0CB58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AD7FADC-F02A-4539-AAE8-DD04E1C09D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B828C1B-07B9-4E59-80CF-F3A0F5DDAE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3305D42-D0A1-4F0B-B8B4-A2175B4DD4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BF6A219-065C-4AED-9D1D-4AA276C78E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133E5B7-40F1-4D43-B5CE-F47732EEF8E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2101500-9574-47B8-B7D8-5E08B42342E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BA3B506-C1EE-4292-9961-89E9C3B95E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42D7731-9E45-42D3-916D-21101A63E3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64F44E4-2275-4B33-A294-CD0DF9F186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10BDA47-8811-4082-8E02-7D230860E6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80482DA-5024-4140-BBD8-4F768B79DCC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513DCE-32B1-4CDE-AD3A-26C94BD53E1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C80A3F4-209F-49F0-8D77-7E124AD647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E25352B-A8B6-486F-A0C0-FB2A9887A79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E1B9FA9-FB2F-4CA7-AAAE-AB17ABEAAB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0985A6CD-7DB6-444F-A94A-10B24E757E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DB0BEB9-ACE4-4971-90EF-FC86DF59601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538D527-A5DF-4C3E-A3AF-F4222EE0334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DF78356-7297-4E3E-9A83-84C225523C8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58EA045-1425-48B6-BAA6-94A21C1B27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D43F36D-5C25-46A6-934D-E685F57E4D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806B6FB-5C81-4595-80BE-9A61975E0EC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9E5791E-9C1B-4705-A8C6-0D1C6C0742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6001209-06B1-47F3-B315-3A0077AC5C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AB8F7C8-EC1C-4C94-AA07-E1E272AA632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4FDE8E9-CB2C-44B5-A278-8BC723AD4A2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F02AECA-C2AA-4B2D-8DF7-F201DCEEB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3F07209-B454-47DB-9FC1-555588C07E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8B626DF-5C5C-4E7D-A4C6-09070FA2EB7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0E0ACE9-D220-4178-B6A0-A80A042B6DC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7B94116-3DF2-4BE9-A326-3A363D8744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64A614E-0DB4-48EF-BFDF-DB267CD248C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7249269-80E1-4C99-8E9F-0015E148E66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44BCD1C-A763-4312-A40E-2207780CBFE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75781C5-6B46-4873-98B9-FAB76142DA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182C463-2F1F-44C6-991B-87AAF08E38F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B290FC6-9678-4786-A600-5118BC0EF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CA15114-E60B-45DA-8DA5-C1D6DE393B0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9C132AF-FFBE-4E7F-9EA8-3FBE4D96FAD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7BE5A2F-9B0C-4891-9510-298107513AC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A49C422-B2D7-4B11-882F-DF1E3E1A60E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9AE30A5-327A-4B80-A096-3B5981AA413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2B7B021-9BAD-415E-95B1-D54C7EAB71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89A6610-1DEA-4835-B19C-1D81AC6C68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8829588-7E81-4D60-8377-A397E657A5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E83C0ED-33A7-42E0-9E0D-9C7F93FAE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C44B365-A22F-4C8B-A8ED-33CD1D3DB0D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B060AF5-3A30-4759-80B1-075C7FF0D0F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2B8D6A1B-A780-4B47-B748-364BA747EF6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ED17D0A-D84F-4763-BEA8-DB00A6D8C63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D107F58-7029-4BDC-82C4-D804E377C60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52E0CA-A2B1-4061-804C-2ADAB06C4B7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2BF1BEA-DD0F-4F69-B5C1-4D7987CBFF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7611624-626E-41D3-AC1A-88E027627D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2DBB686-27BA-439B-B05D-08774E3D7AB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0B49BA2-EBF9-47A7-952A-DC002F7C06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2C4D800-334F-46DD-911B-BCACD27F81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2FF4AFE-C571-405C-A31D-D342475A1C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1EB9ACB-4F55-48A1-85C2-6264D3AD87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F010126-4828-4954-A1E5-5F4AA4E936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E273ABA-1425-493F-B510-5CCD1078B7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E925EC0-C7A5-4C3C-93AB-EE0383D761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9A6ACA0-D4B4-4566-BB7D-DBD79D5CF7F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F02F2EF-0351-4827-B031-3F20510B660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4738248-B70C-4A94-8E2E-557BB42F0AB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40AFB52-BA18-41E8-B745-797904F6A95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FD9249D-E1F6-49D0-8D9F-3E0472A9F1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0FF7059-6FBD-4FF8-85F7-388881A6E9B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A808244-04EF-4CF0-8DF0-8DB6B2EC5F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E8C97EF-6533-4ABB-BC3E-8DC59C22E5A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55D8751-6F42-4B65-BBF4-2185B312FCA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4A2F9BF-8CB7-43B3-B90D-D28D7BCADF6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635A40B-798B-4B28-A324-0A1784D8FB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565F65F-6F75-4F11-8B12-94B05E6D94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AE3D388-A0B8-4EB5-8542-D33A846F927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EAF81CC-B63C-4E9B-B727-AFEFC2958CB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06CFE40-9A49-4C37-8F46-5C7C0D6A305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94821C0-AD50-49A6-9FA6-1C27E5DB79E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309E79C-D233-4904-9B88-342E2137E1F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0AD9CB7-EF87-4483-B87A-76C31D6E1DE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1C8B8F9-AF47-4191-AD16-D088A5BC529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431C084-6D49-473D-B81B-74B1FF2EE9B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4CE209C-EB0A-4905-9F56-9D8D17CEFA0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123CFF3-ECBC-439B-90F5-51417E5AA00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EF5E0E3-6A8A-4AF6-99B0-DE8DDC48C4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3226252-CEF2-4E26-A73B-3A5DEAA9DA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63CED07-E6E8-4419-9CB6-4ADDC5CC7D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27E6B7E-1D60-443E-B779-FCA5C6A0BFF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78249A7-0874-431E-A954-9C38FC85434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BF57F81-7E9E-4255-A62A-14A1BC00474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6AF092B-CED2-478A-8254-F5807B13DD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07B00E4-90B2-4884-9B41-0B194210D76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5D418F5-0D9D-4D14-83B8-3A76504E221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3826FBA-7DBB-441E-82FB-3954E28E49D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7E36F6C-A31F-4580-8B30-AF5B75F95D2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ABF70BD-3D92-4A58-8A53-DBC3FBC9B17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91B7C77-E3DE-4ACC-927B-2233429FDE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B70DAA52-4388-480B-8991-1B51EE4BDE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0A243A9-BC50-440F-97A0-D43AEC47CC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0BC4C04-D66D-4583-BA14-1385BDE3837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12D98EE-AEAB-4CF7-B841-6E10A07874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0CB5633-BD9E-486E-9D1D-AF679F2AE3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D840523-DDB9-488C-B5B2-EA6E4AED891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550F87D-7D3C-4749-BD63-24569B3C9F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D9313AE-C3A0-47E5-AFFD-3EDF3973A8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53414E0-8375-4900-B0F6-BDA056613FA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C8184DF-65EA-48B8-BD71-EC8EA95751B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0888703-B563-491C-BEBA-4C951A3B21B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2B233AE-F612-4C10-A4D1-57453222D43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47F669A-F51B-4BE9-BF35-EC309EF9754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1ABF2F3-6CDB-4DCE-ABC8-B6E6F1645F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72AB1A9-D8BE-4779-A6E7-D609FA125F8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0CB8E19-BA4D-49CD-844E-E3033AB0C1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3812F53-AE4E-4AF8-8D4E-7F9E2DB2FE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DD42074-074D-4767-AD59-91A014079F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FB5F534-CF53-40A8-A422-B437A9A76E9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99681AD-EDF9-449F-94CC-5CE7A758655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D3DDEF71-9341-4E38-8955-0860A9EB03A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0A1905B-D7EB-4750-B504-374F4C87CCB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13839550-9246-44D8-921B-1CC4EAAE5D2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B9F8B39-2CFD-45DC-A5B4-05F2BDF840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A2BFD02-F45C-49E2-8FC8-A807083EDF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45D2427-6EF8-4C08-8B93-041B93C2A8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E1E4955-4C3F-4377-8909-39DA253B1E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2A83115-B3A7-4C89-A049-AEAF4B69672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0BB3730-0FA6-4B2C-920B-2985CCF67B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ABA13E1-5A6A-4C83-A1D4-9AF6EAB47F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B2A0223-B058-46C7-985F-980FC0D1D9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E087BF7-3DB8-424B-AA6B-C64E4A1BA1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74ACDFB-E8F3-4524-A58F-0E41B3E7DC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BE4964C-2DAC-47E0-8C30-9CF9ED4780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F17C4D4-CEEF-4837-917F-BB17A7E4A14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1E44F9D-2F3E-4E9B-90C4-BE490269129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44B5074-CBCB-4E7A-B987-BC2484CC6B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B1911DA-C3E1-4344-BC76-FDF7C6F031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97FB8434-6599-464F-B671-0FC4EF7271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A66C0A7-581D-41C8-B074-F8A38EC46E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FB0BB86-0DAD-4A01-9A85-3BFCD788B6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6468929-F147-4C66-AB28-BD9A053C54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343C4C3-C168-40F6-88D8-088FD2308D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EB93BFD-AD39-4F07-A61B-9CAD48EFE9A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F67DCD1-FA90-4102-8A2C-F422F7B338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2D6457A-2571-4365-8D30-AD36D70B30D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2101FD8-58A9-4174-BDF2-C200EF7D33D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9E8ACFA-4403-4EC8-B5E9-6C0928CFBA6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62FB254-2B06-4529-85C0-40AF957F76F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288CF04-8724-4BD8-B7DA-1A71EEAEFB0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8BB3AFA-2A8F-4FBA-8EC5-812D34006D6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09C246B-A312-4DDA-B33B-297E0AFB1E3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CE7F258-47A0-4F35-9DE3-4DBE14EC50ED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0DE575F-09FB-4B5B-8C86-EC2D1885716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CB6083D-DA1D-451A-9515-B00D82191F3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DCBB7C2-B1A5-4788-A0C2-637123864AE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32DDF8E-C81A-467B-BEC3-83303FD7F30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DF6B275-045A-4C47-94F5-BD371C7EAB3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4342768-14E7-4FCD-BB12-CD0ED57F953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CCF7E18-B689-4DA1-B99F-2AFFD5045F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92B8F75-45D2-41C0-B8F5-1C75FDF4102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A17295E-8E21-41CA-BE64-26E14EA16A6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38B54F9-9653-4E8D-90B7-10D99B439FF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343E6A4-4479-47E9-B8CE-7719A69AD12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37C15CB-2AE0-47D3-BC8C-947A441B44B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62D7B39-C746-415A-B3BB-6663087CAC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D5E11BF-4B7F-4954-A316-10CB40F32AD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06CAC7E-0F0D-4E76-AB02-622828BC43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00118DF-56DD-4CC0-B727-A322293BC0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102E39F-02E5-44EA-A8E0-55C7ECDFCE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E7C1350-CF2B-435D-BE27-521C5A9E129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5F826F0-8647-4415-8DC7-78B799B0EF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187E5A9-97B6-44B4-8F98-3C5B9428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07231EA-378E-4908-B09D-FD66AA02DD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483EAEF-57BD-4E37-95A5-866A4C4140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5B4A346-F66C-4D2B-87EB-8542B9C8B4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39FEB3F-F02E-431A-9909-06327E40477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F37EC61-855D-4446-A175-749EE725BB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12A74DA-389D-4D07-ABAF-E59AE33EF12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AEB2F6A-F4A1-4696-8844-9BC3E4EBE5D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24E4332-834F-4BBB-AD00-58EB8143A5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7A5BAD7-B633-4838-A304-E6F370480B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122AE8A-B06A-4060-8B13-4A530F18E5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44ECE65-6F13-4AA9-A6E0-15A4DD8DF4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7F1877C-85A8-4CF9-B32E-645FB04728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D90CA43-718C-4042-B182-B159345E2D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7B93A72-5A3E-44D1-B48B-1FD2953A11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54DD4B0-39F4-4C36-9386-D61E78682AE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CA25B9-191B-48F7-877F-94DD217DCA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A2EDF89-A51F-47E0-89BD-10F53CACD3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BA20F48-B4DF-4FCA-AE9D-B68A215DE22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2F555C6D-9282-4416-836A-52FDEBCE2B2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D11CDFD-5F8D-4086-A946-C7D85E0C7E2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E61D7A7-B66D-4704-B39C-601207DDE4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517DACC-CE78-46EE-A41F-635E200AF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1501CD1-AA15-4C2F-A866-CC987F21A76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4A96277-E759-43C4-B715-53C5C8555C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291F457-CE64-4F00-8CE3-6D58BB24FE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637AB00-711E-435D-BFAD-83499D14796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F246133-B1A6-4309-A501-FFAB848C2D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E3E5FCB-1E37-42D8-B8BD-2A53D3A15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568C297-B6EA-420C-83C5-B391E41221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C1E3F80-9E1D-47E3-A9CB-55B4AD5965C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CD2BBDC-CACC-4CDC-B6C9-BD2898208FF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8F60972-CC90-4651-BE51-6D4B9D4CE9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C026343-010B-4120-840B-E0D1CEADCA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8D0C62A-0019-413D-81E2-2DF99C9D558C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AC121D6-949E-4B8A-A37D-D95F84E26D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5774742-7FE8-4312-B4B0-3A6BAB8C75B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53C0BB6-C023-4C82-97EF-AB339B8C2B9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4620F48-0704-4D03-9280-BAA2FC8479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D533369-5922-46CF-B187-074D1FEB9D0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5ED4F61-DB95-480A-B877-98E552C2591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AC6241E-1B9C-4BCD-A061-4D2F2357162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A55AC8B-F49B-4969-A2AE-CFC42E0C221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2701E5B-8609-4A4E-9423-4924B1761A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447E145-BA50-428D-850D-53D36A042EB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A3D1F98-1461-478D-960D-AE13D9AA9CD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7BC3A5F-B49F-44D7-8219-EDE519D163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F20C54F-FA8D-4810-A27E-804E70912D1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41CF893-29CC-4895-BD5A-8A24D3F79AB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7954D0D-74A1-4E72-9C4E-385EC814D5C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BD04826-D111-4152-B903-565DB073F29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CFD2EC5-1730-4A14-95A0-0BE770B8BFD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5DDB090-F3BC-475F-8C76-361630F9C0D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D3E5BC3-7674-492B-A590-F4C4F6B9ED9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308BD5-9FCD-4790-9669-B78DC9CCA0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77B3ACD-D4E6-4D91-9DF2-4DDB67F50C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BBBAC6A-5B1A-4BD4-B582-B093B075CB7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28D480A-6814-4DF5-BFD0-0B90B8F7A6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619D042-864D-4A19-A3D8-43925073A1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402DFE5-54E0-451C-AD2D-60CC8159D79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97471D7-5104-4641-92B4-0DC0DD3285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634F0AB-8DDC-410D-9A55-3FFE65405C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153A148-C082-45B3-B94F-4C45000234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FA9119E-11C1-4B2F-B0B3-1D9E0C07DC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BCFCFAC-4FF4-4A83-A2EC-A5651405B25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6A53519-A6D3-4172-8E56-D3E25C630C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8D248E8-EB95-4F92-96D0-267ADF452A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894C4B2-E791-4464-93A3-3CD0F75D246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3F211EB-1EFB-4B29-B309-841B31D4A5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9CF59F7-B36D-4A65-8CF5-0EEC7CCC8F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0651AEF-2978-46B9-9E53-CA65CFEA40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1BA81F1-F1AC-468F-93CB-0369E787727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A03D00F-A0E6-4D3D-A8A5-E91630E3DC7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5B77404-6719-4012-8BEF-1C173A31EAF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73BCDDF-D684-4DA9-9B29-8EC4AC4E7D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0B424A8-8556-4EA9-8A80-8EEF074A83D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7A816BE-9DCA-4E3F-BE25-2E626501CD9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90FFD2F-BA69-487A-A7C1-ABD37FA750F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0D64748-BCA1-4917-B88A-ACDCD74827F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8630710-328A-4307-A29C-0CDD5CF7848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67AE9BC-39E8-4BFB-B2F9-BF9CE93CD2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1928BDB-4433-46D7-B725-C28FDFE5D40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A7C8C66-A398-481C-B60D-117785B3BA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0334487-F4CD-4BD4-96AC-93CF5681664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BC25E3B-F4D4-4B02-AA8B-BDE8379C2EC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693992E-23E1-4CF8-99E2-9DA078A573C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D628779-1A79-4245-B0EA-D0BCCBEF28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5B01F8E-4434-4921-87CC-ACDC16CFCB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9718375-EA07-4BE7-8DCC-4A3F2C1829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9879774-DC33-46D3-82A1-CFFAF1A81F7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3547980-B185-4320-8B69-A8516035A56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7C0A920-7EDF-4D92-9B56-92E1C59DCF5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1B5CE40-9115-4150-9CED-672A1DCF5AF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0B15B14-54BC-48B6-9108-600769E484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1857FE0-2C17-4387-9F97-DFFEFF72DA8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F34E679-BA6F-4C1F-98F2-7EBD4870A3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630351F-D220-4ECE-920D-C552E06A315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F7D969-8634-434E-97FD-1CEFB4B1214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55F9E62-4C29-4CD3-9E00-3D416ECB3E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0A5E010-66E0-4F73-A366-1E7D4C3D72F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7BD9587-43AD-448D-823A-DA5E5AF723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502C9D5-F265-496B-9731-2B082EE3D23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BF72C28-4122-4EF9-BD02-0CC4209049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6A22997-C411-47F1-9DC0-1ECEAE578B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9950BDD-E475-45AD-B533-3C698C7363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C6FD49E-A31F-4CA4-A790-C2CEF15884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78A5FBD-011C-4E98-86C0-989592D858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D2EB077-3571-4752-9255-4EC5687DABE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F84BE87-4DD8-4E8D-8342-0646DE2694F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54349E7-1BA7-442A-B1F0-F550F0CA95F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47CE2DC-785F-4704-8B9D-EDF9B12D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67037CA-0AB7-497E-BF7E-02AEF0C64B3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D2CBD4E-B899-4939-B69B-988F9FD099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BF8A8CC-1802-4F46-8D5A-54E64BFEB3A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6305DA5-D6E0-41DB-B9EA-DDE04D4D61A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036DD18-2D17-48A5-A3A8-D821028D0EF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5AE6D7A-D4BA-4C75-A4EA-39D731A4CE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F23BF3D-9F41-4E1B-B203-BC870399CA8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FEB6AE0-7C05-413E-851B-6D9C7A0CFD5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FFDC94F-EF77-470B-A777-A79742C58F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EF37B5F-22F1-4EA3-8E7C-40D0FB9EEA6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8E74397-A675-4D94-BBB3-1BB77A30A6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FB86F8A-6477-42DF-8B9B-C7B85AAA45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D34BD10-046E-4241-84FB-4F7F0D730E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F5AA458-2689-437F-8E90-BA4A38E5C6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93CE2F4-B796-4C3E-BB14-44DAAB43DE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B632C83-0A4A-457E-BF48-E96DC36429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39B615B-E7EA-407D-A803-26AC76F31A1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BC719CA-E6EA-46E9-AC92-CE60BAFFD60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0083A62-E2A9-4C4F-B6C1-DCA3F8D82D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2242EBB-CE9E-44CD-A8BD-FF84355753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B458DD9-B37E-4363-AD3E-84435F67A32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B3EA885-8ECC-4C3C-B56A-DFCD73033F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9A39939-3687-4C8A-B58C-B5F2823C162F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C167D39-AD6A-4D2C-B8E3-A8D695F07AC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B251CC3-A8AA-4136-92E5-6D7F1A86E9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7DAEED0-6209-4ADA-9CB1-C938D92637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39E9BF6-F516-47D9-96F3-A46B2D31CA3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CF26002-0268-4BF4-BC43-21F009F4DC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24DE3F6-F231-4AF2-BA0F-3FA426DCD4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30995E9-1B6D-4D28-AA18-97F485EC07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9AA8A32-DD35-4A03-B196-A37817D536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D8EA433-C1DB-47AE-BC71-CD2E3A4FC5A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72516C8-2F81-4E1F-A5C1-560EEE4F65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5094B4B-3FF1-44A3-A739-4E9B0BFCD3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0E03237-006A-4519-AA65-3EDE5991415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BA3BFFB-F2DD-482F-A337-214D5552966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13D4C56-A94F-4E0F-A8D0-CB86EA51AA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E3DE536-07A7-4D9A-9FF7-360EF89C44E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5AE4448-2477-422B-924B-1B7E0560BFE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ADE3E7D-5191-4336-B268-AA17AE950AD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85B5A68-465D-4A9D-B72D-EE8884FCA86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0000B07-BF48-4404-8814-9E8051B3B8A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B48542D-F469-44C6-BE00-47E96989BCE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9B8CA7E-BFD0-4587-891B-7840C5D6671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B8AB931-3B26-4F08-94A0-5E63764F93E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A21526F-220E-48FD-A0BE-0A6CE14604D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1206A4F-B2F3-4B89-8803-6CB6F125FFB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C7ABAE2-B546-4462-96C9-AB17D358A7E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0E6791-083D-4A0C-A76C-141753E70B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85D0B1B-5715-47C1-B4DB-BDBC57BEC13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467279D-9806-4096-B597-9954B262C0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80EF854-0200-4D74-9000-61CA0D54B7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19AF013-87A9-42B3-BCB4-6DB7B11EB7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8C64115-5EA7-40A7-A515-BEB4FD1539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DB73E86-AB5A-446F-AFC6-C931DA00424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CF11B9F-1689-4A79-852A-24B7ED44DF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94A596D-5A91-4106-8565-76FA25917BD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AB1D474-7AB5-413B-A1B8-4F89966757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48AAF84-9A54-4764-A024-D45FD697611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221FDA3-B15E-42CE-B72D-383D2D90798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5C92DA5-AE95-4986-993C-788BB81BACB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C049949-7069-40D0-9829-2B1E17E7FE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23AA2DD-AEAC-4CFE-86B6-F52B48C879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AB1059D-5E18-42C7-B854-83166394F2A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76102C2-64E5-448E-AD25-850D8A14C6E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B970648-09A6-45F2-9BBA-9873A50757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5A6F140-B9E5-4D11-BF7F-3E72E4FC99E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6AECEF4-3A80-4F2A-AB52-8DB0F894133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B8608FD-DA11-44E2-8FBA-ADD510C6820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62E6A03-2DFC-4561-ABCD-83DC21203E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3F4B111-08BF-432D-A5A2-D06185C5ED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9DB7789-86D0-48B3-B6CC-786F37B6D4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8B8D9D6-6F50-4D4F-8DC4-6E48F10C74F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32B7671-DE05-4D2D-952C-8D34644ABA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1DCA28F-1EA8-4A52-81A5-40733107A6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17D3C6B-7780-4644-9E06-718A43F7113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BEA8980-61D2-4EEC-BD61-B072EEBAC3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417A918-5CB5-4A3B-BA93-921A8A75E3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06897E5-B65A-41E7-8ABE-B9E5A33849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C0A4943-85A8-4225-AB39-53E76AE9F8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519E844-FC4B-4E1B-A1E5-3F0F42E5800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5FC94B6-13F4-44AC-A9FD-FF596C20E8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BF21466-798C-4B0D-B988-92C52EBA87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A046EFE-F31D-4A77-91BF-6622AC9739E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19C09E6-8644-4689-B825-D738C424D8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BEC2750-06FB-41DD-AC60-99A211799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1154A71-4D17-426E-8168-C55AAE1F806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104FCC8-A7E7-4546-AD57-A2B256D4090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909993D-73D2-4A45-B5E3-771D09191F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B806C1C-743A-4ABF-9A13-937966759DE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DDE8689-590F-454C-99C3-753B0FC053F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3059DF4-CEB4-4429-9BF2-238D00CDA80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2AB3097-F3EC-4357-9E24-B78434237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7B2C9A7-319C-4E58-9F1F-D98A7B2A41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C2E92D7-BBE9-431A-80B4-16C783CB81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64E1AB6-30DF-4601-94D4-98065B1A912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AE4084A-3647-4170-BA82-56EE8BFEA4E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B378A84-AD86-4ADA-9DCA-FA481F7EBC8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F1D986C-5612-45CE-8972-B4C1CC0801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628B02D-AEDD-4AB1-B31D-89B21ABF71B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EDCE722-90F5-45D1-A28C-F24E72A95AD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53FACDA-D3D5-41B9-BB01-6012113DAE2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2162CCC-AAE2-4C91-BE16-88E5E65AED7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7BC5025-D99C-4C74-8CD4-3E83FFA0085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FC8F516-6407-44FF-AEBE-436F9EA876E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929F73B-DC0A-4EE4-A22E-85614B8F15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023F594-0A0C-4169-9BEC-EA7B3422C8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6F54689-61E1-4C09-9444-F7FAC9A7504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DB226FB-762F-43CB-803F-8C807620AE6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0BD35EF-E41A-407F-8198-1C4DDBB4C8B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59701D4-CD28-4001-A0BF-96FEB5E01F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552811B-2560-4EB9-88A4-2E21191D55E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D6CD576-F908-4745-95BC-511D8BE11D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CC5E1F9-4D21-4733-8E8D-DED03DBEBB9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0F13D62-1A8A-4EB5-ACEE-ACF793B253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52B7A6F-2D35-4A53-A45E-E04CE72CDA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EBB76CD-C365-4774-A040-E75A09EAB0C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11B3C07-FE81-45DB-B795-C3B292D1B80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CA0A461-633B-47F4-9D8D-570415D55F7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D4CE656-4CAB-4C24-9EAC-8169EE3EA1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CE5499E-3537-41C9-ACFD-46048FCEA3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5EFC227-1B07-41A7-B02E-2A2397D6D4E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C630B9-3B94-4606-8044-0983641DDE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F5F03D0-89CA-4BB5-A348-63BF6C1A938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5FE0004-0A98-4ACC-A7CA-AD81E0392B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54406AD-95DC-47D7-AB76-0CBDFDE19F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AAEAC91-E7BD-4294-8E32-98812AEEB7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3CC7CB0-C733-479A-9F58-DC12552F9EE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4809BE8-2178-48D7-8298-4047CC408D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C73BDFB-75EC-41DF-8C62-B42882631F6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38281B6-0A27-4DD5-8EB3-491A26BCB39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34B5A73-D60F-495E-A33E-E2760BA1DCF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29CFC03-D21D-4206-9625-C6F37B91DCA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1B29BA3-D563-4047-B811-FC14496DFA0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6AFB20D-9428-493B-A006-CF3BAA41912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F94250B-C7EE-44FC-81A4-48907A6E436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D1DC014-E8DF-46A9-A0F1-83B5EBBD7E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EA976CF-60C1-4BAD-89B7-094800616B3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A3C0C09-B7BC-4808-A949-ECE2FA94799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55A5CD1-400C-4036-A22B-288073C6DB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BD25886-74CD-4E8A-B726-B68F43B83A4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4550075-1B7B-4F00-A897-3107768287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3065ED7D-B86C-4632-A384-6D23731A8EA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3DFA807-C703-4327-8C43-BC9AA8AEA70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2BAFFD05-124B-4F1F-88CE-3C41A537FAB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FAAA37A-1E84-46E9-8D6A-A50C75C3E2F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E46E30D-23C9-4D29-A895-D9E49FED61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E3A4906-9767-4477-B933-581277A7980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53F2466-62C2-449B-9EA1-E67B66A54B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C9ECEC6-0EF4-4BD7-ACFE-454A7ED2A14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3054EE5-2B46-4297-930C-BF7B455D492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0A282B4-918B-4AD0-8095-1D8F38A840E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0512C41-CE83-402E-94FC-86307783B8A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9A4EFEB-8E75-435A-9023-CC702DDEEFD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E0312D0-4C71-4218-888B-3295F5474D2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F0BD4C0-4B60-4FC9-B697-201A0E2770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CC0B51D-F603-4CE1-A51F-4B9C3CE0A9C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A504255-09E7-472C-B44C-E03B03D1FBD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7EB0502-A362-4C70-91AB-124E7C77B5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EDA2257-28FC-4915-8924-D5ED283B0C9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0BBB0DB-EB64-4B4D-81A3-4AAEC91CFC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45B2CC9-558F-43B8-BEAD-11EE5B5F1D7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9F5EB69-6569-4119-9B31-1F08752CED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9DE53C5-8310-442B-86C9-16A91E708A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A22EA68-AA9F-4908-B526-A7927051BAC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3C2B863-DD89-4B50-8D97-C06F0AE52A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1185777-53B6-4F89-B2D3-291E4CD76B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A509931-0F74-426B-B06C-15017FBA58F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9D0D6C0-6554-4853-8051-E38CC58EAA1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BAF3685-1C08-4F07-9C09-F794E3A3807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C468A4D-5050-4D02-93F1-E47D53C96BF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6C11F43-B220-4A79-9A8C-4C294C81EA7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D554AC9-938A-450D-AB2F-88758B8CB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7C0476C-87DE-4900-80F8-E3F45708417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58FEF8D-22E3-43E2-B898-5669F04D380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EF067BE-92A1-495C-A871-31C8B57341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BD3173F-87D3-403F-B64B-1647F054A3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4E3188E-E1BA-4450-81A2-17B32DEFC29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3B3CE20-06B9-40D5-AB04-875D756AD45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360BACB-2FF5-45CD-A1B5-E728775F24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0A288A6-A04B-49D3-AD50-AA0B02F97B4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A72E34C-C093-4030-BCA2-E4E9D6888D6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B1D0CD0-8A9F-4E13-B005-3FA567595F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0C5D7F5-54EB-4772-A9D5-D7F37FB31B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15EB9C5-8D1D-4657-9705-FE7C3E5B79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9D00A35-7EF0-4A48-93C9-1E8BDF75C13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E050719-77F8-435F-B331-9A826EED60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800580D-576D-4DA8-A352-8057732E65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E5937EC-A98F-431F-8F70-2BCF6AD9DE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82CED62-EEF7-432A-AC68-E4B7E7DD84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57EEB01-F67A-450B-BD45-618F1881A2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FC410105-C7B3-4848-9A52-5BC3A21150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4582D14-4BE8-4768-A527-2774EE2F6C5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6260574-05CC-4207-B5BC-DBF99155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8AEF424-237F-46B0-A940-F4ADBC5C27F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A120946-D0F0-4964-A91D-927D181B73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777C919-3D35-46E6-ADF9-D464A5737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E9607A0-49B4-4947-B37F-259214BECFC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443EE80-A52A-4982-B20D-B611BDC07F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6720349-AC2A-4E64-B83A-6D8F15A9E6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DB3D3C0-BF6B-4489-831D-A34F1F6FE9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6937245-C084-4BD1-9B19-B641A62129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F1DC397-F40B-4301-95F0-BE215360BC3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5AF4FC2-F59B-4802-A835-EED2A30DCF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90B510A-5F08-47EF-BD1D-56AC1E3DEA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3C49121-459A-4B47-AD92-A7A1536E894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E7B6509-F2CF-490F-8DCD-E6E5C3E5FBE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934B136-CB2A-431F-BBA2-4C91B52A2B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954C6E7-0FD4-475E-9702-F80FE94ACED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7A6B1B3-AC96-4FF1-BA15-303F24B8AC3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E3D34EF-798A-48A8-8845-26AEB1F954F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7821B20-8977-4938-A09F-B8E0A5F9A8E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AB1A173-B5F7-4D8E-8933-3947B489747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21F0FA3-6383-49C4-A4D9-055EC1A14F1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2A18156-145B-4F7E-9D70-EBCD6812C4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BAA93D0-6116-4B70-B22A-8C2D9D2662B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279CC82-A2EC-4BF3-815B-7D3EAB22B6C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7F1AAA5-72F2-4150-9D2B-DE70F66B3E3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6F608E4-F5CA-4D31-9B78-FBC3B153C6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EA34C60-08D4-4585-9E21-69BE72979A0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FC11779-2B3E-4B92-A1AD-A7E76E8D6B9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4D8CD35-EC88-489F-A084-84C83462D4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3D53AA3-49B1-45C1-A839-3E0B3D5EE6C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8966266-202F-43DE-B499-EAED87CFD4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831178-C28A-43E5-8ABE-A0CC87696E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2551737-DB42-4215-92C7-922C1151850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423E66F-90FC-44F5-8D18-40EDC12236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01FA5D45-DDE6-4E27-825C-58B0444E5B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BD223B4-6D8C-4759-A237-9C75C9E005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C504B86-A1A8-4071-8B31-DF3D6AD0A1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35EAA8C-0ED6-4DE1-A6B4-BB48F13B97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6594266-EF79-449B-963F-30E8DABE6DF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890FE2B-907E-487E-BF0A-1DD929BDD65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CEDD148-E697-465C-ACF3-CA1C08C36A5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7A67FDC-ADF2-452C-80E9-2C330044A8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6CA95E2-E1D4-4540-AD1B-B744E75555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6F22F2D-7606-4C51-9586-106C70B259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3F39A8E-4878-4D78-8543-173A090912D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FCB98F8-1444-4A20-835C-2E8D81175B0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7AD1336-992D-4DDB-84A7-9F38996ACC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B011BFF-D690-4A61-BD0B-F5599A199B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67FFF6F-966C-4D15-A697-4DC6609E91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E24A76B-4005-4603-A54D-076D496A034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268A97F-90FB-4051-97C0-94769E3089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DDCAC31-C0EA-46CE-B5B4-43CF028B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D6E352A-971E-4F61-87BF-BED37F4D9A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9283354-124F-4A07-B422-79AC6741588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5FDAEF3-8C97-4587-84B9-9459828A20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F462616-9A6E-4E24-AA7D-75FB298C2D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1AD404A-4DF9-4668-9C93-DADBF4AB670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BA25CCD-A5B5-4B6D-B058-89035CFAA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CD59B30-EC98-4D82-A641-5449C46746D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6DAAEA3-7F0C-4BDD-9985-F5029C53A08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49BCE4B-56FF-4935-90F2-F42C023ECC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40D1A1D-C9BA-4881-B235-8AF37D4DBA2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489DBBC-A6C6-48E8-A774-11B4EA745A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C27C61B-D07B-45FE-8A8F-C370FFC9FC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2502BA5-9915-4E57-8B75-77B1A179F61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413BD4A-0A3B-4A86-A4F8-1041AA722D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24597A5-C591-4452-A318-8131205429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60CFE02-D2F5-4F0A-8632-201CB89F9E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DA5FE2E-7BC4-474F-965F-B735303B40B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556E81A-4EE3-4EF1-A743-B5466FFB9A7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5C10A2A-B1B5-4CD8-BB6E-1B17B6B07E1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DD9B716-24AE-43E5-9606-98CF5B2EA8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FF9FB5D-14F2-4EAA-8AF4-4E0816CC8F6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5BE2C06-6B4F-4678-9DF6-E94EBB034C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BED28AC-98D6-4036-8D5F-2F1331A89A1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D36470F-1C6F-4E29-AD2F-82FC16A2AAB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BCA2849-76FE-47C7-BB27-B4C5A7B092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E1C4D15-063A-42AA-9CBE-A3302850A55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99EF212-3404-49A4-BC18-858F09F5F1A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1DC8664-1878-42BE-8C27-37048C20630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8FD0BD6A-CACA-41F9-BFA4-1EF8B80FE5F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ACCD354-FC96-4CBF-9B8C-29EA6165577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F7D9CD6-691C-45F8-8642-2E9C7548FFF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EB5ED69-E863-4E22-AF51-1B90C280B9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7685BBB-5FF4-4876-908E-0946172988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2580285-F033-4928-B7C3-82171768AA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8CA4310-AEDE-44D2-9C3F-2905B09D1C8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87621E2-9AA8-464F-B004-6226F964904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B48E088-6F00-4466-8E6B-3F1569BA9F4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F12DDBD-548A-4706-92C1-D8AB0135E79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400B027-EADA-475C-8FB0-E7EB7B62F5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198464D-42D4-445A-9139-2FFA4EE0C89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388D38A-7712-4B48-9E48-94AFB8A0C9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E4D05A2-7DCF-4D9D-848A-1ACF3A788D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809A9C5-C728-4F49-AC3E-A398C241D40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0950E7B-1461-4EB9-B880-57B666DA8C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EFFCB0E-C608-48ED-BE43-A29E7787F4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8B15B2F-A5F7-4F48-9AD2-E294C84F75D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F9A365D-EBD5-4BB4-BA37-FDE016B970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778E88D-E244-4047-8C68-FDADF0D9EF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69D0C23-1765-4F1F-8752-13AA1B6645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008954E-8B78-40AC-8614-1CF49E0D34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B5E909B-9435-4AC8-BF15-3A9B5EE217C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6D76B82-7F6A-41B0-ABED-6398D3EC65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E330EF0-E9C7-4DD9-8DCC-CEFBF0F930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5DF022C-A2AC-4A02-AFCD-E0735B1445F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1A2DC5C-D228-47D5-AE28-1EBE9DA797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B2FF5BE-CEC9-427D-A49F-0D25FEAEFF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FC1CEF0-2162-44B1-86F2-268B207A1E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70E355D-0088-4798-B085-BFA3DCC45E8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D1BA9E2-84E8-48CC-B3CF-291FCA87B10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89C2BD0-10F8-4D50-A3D6-C54AF4C45CF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A142772-AE3D-4CEB-B6A5-1A65CDD91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4C2DAC-92F9-4B4B-847F-CCAF852A9A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AB3229C-4FA0-4581-810F-0E83673B5F0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7FD239D-6E16-4292-B869-80D1ECF4C3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5D9E645-6627-4777-9B78-437A6D19EB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66EF67C5-6AAF-48B6-9090-F5283A7F021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3132034-DB6A-4D1C-8BB6-FF07CC903D3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E7A8F4A-0286-4D04-B88A-2A489E8EDF7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DCC94AF-17A1-428B-BB86-6EF3E6D95A5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DF40BBD-825E-43E0-97C2-789B22EC749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7FDE794-C634-414C-88BD-0A72152C76E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19DAC3C-F613-47D4-994C-1EF759CA4A8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6A238A6-B8E9-464D-990B-DDA10DBD2F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72FDB19-677D-460A-A7EC-46A4DFD1BD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E1C65F1-F4C4-4D89-915A-2D3A0D265B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243FDCE-619D-4E18-BD84-67DDB2D1464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E445C24-DCFE-4EC6-806B-D9812452C3F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5CDC669-5BC4-4484-9F89-F05DA511724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6D5E509-903E-4B7B-BF0E-68AD526048C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5A66A6E-AAA0-4917-A14F-F17057B1F77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D5F7DCA-3B0B-46A1-AA8A-F9A5CEF3BBD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FF63D16-B9FF-4AC4-8BC0-C38963AAEA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C102367-3891-4B8F-A7C0-47C251D2B15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3CE7D79-B228-4AAD-8D93-5B0D4A3DCB5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7DCDACD-1E6E-4537-9A78-41983CB5B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4B77881-F553-4067-9933-972EF71853B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CE84FEA-ACE6-4442-B736-5F18D4183E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18777F3-21F5-4534-B5B1-8241FE7F7CD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3B706CF-8A77-4BB6-A514-193773369A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3317266-9C88-44C1-9306-5BEA1875F4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8619642-0B7D-4522-BC2A-F054077235D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E0C8269-317B-48A7-827C-07FE846E2F2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2939199-A943-4822-ABE0-51C83487AB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1166EC5-0EAD-4647-8DAE-686F72C0885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5C6D407-EE28-4F2E-93C4-4AEDBE934C8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659764-C014-46BD-AD2E-467BBE2A3A7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6390EF4-4B60-4C27-A9DE-0C5DA3F15D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6C0D659-7D6F-4BC8-807F-0A906E486B4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84CD5E5-D060-4319-AA54-97E0DBFBB4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5321382-423D-4153-9386-17705026488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80AD113-BD8E-4B85-8080-C1F4167CF3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9425707-0555-4770-ABAC-A974BC3C90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E4118DF-E3A6-4625-B45C-8C33B4E53B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41D6EF6-F50B-4D8A-80D4-64285EE6000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690C67C-FF8D-48B5-B96B-0EC2CBEA748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68C8817-3858-452A-B53A-F909B203521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E3F4BC0-1FDE-45F9-B292-0B209DB8286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C78EB5A-6539-490C-98C6-4646F6B2912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8971422-0385-45E0-966C-37B5ED4DFB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6DEF5B-55B9-4BEC-9E9E-8548CEA983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F952931-2B3B-4018-AB5D-AA0D706FD4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DD8420F-091E-4A03-8978-36A2028817C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7E20EF9-EA8F-4870-9EC7-F29AE05E8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02F45D8-B414-4CC1-8F91-435D3ACB6F0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D128E8C-078C-4286-A815-6023AEB4AA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56B1F86-0F3A-4890-8EC9-F03B1F760E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8307F7B-C3A6-4452-BF23-5E9AD7363E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29F58A5-440C-4007-879F-28F822C52A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19183F3-E775-495C-A89F-8CD81D9A1D6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FEB4B3B-61C4-4437-B3D4-27BF01ADCC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5AA7E42-C999-44D9-B72C-6B3545EE9F0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0281E4D-9FF6-48F6-8191-2E731F69168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4360BD8-DE61-4B95-9E8F-F57F865A7F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BA98AFF-2BDB-42E2-AA13-992E025A41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1BBCAF8-D61F-4DE8-BB9E-1262F48CFA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9690AFD-9EAC-4DDB-A6C0-770A9B9FE3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0B750A-556F-458F-9DC7-2462F8FA66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1F98C80-1571-4160-ADA0-88015148ED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30267D8-06CE-4002-8B85-BCFC57A9CA3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3EA3D28-0B4E-4443-B9B4-98A432B5ED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5BE85B3-C225-40D8-9D8F-1EC1D56073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F3E6DAA6-4CFC-4A34-9731-C21E763EDA9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27DB678-1C9F-46B8-94B0-CEF32A9D2FA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6F299F6-8C34-4D93-9C15-7466D36D9BE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6DCE88F-A0FC-4BF0-AB81-3A92AA3757B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CB191A1-F92D-4465-8AD8-0A811C355A3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A6768A6-7ADE-4315-B949-226D6C9F09C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2343FBDC-65DD-4988-885C-6C0E188EA83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C4EFD1-798D-4487-9D26-9E718090A25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00E57D9-A8F2-4DC0-A0F0-9E44AD4B28B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BA64419-28F0-4AA2-A675-886024DB252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DE4C1C9-0233-436D-A03E-3176EEBC1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434D930-9C5C-4D00-B021-0972A4031C8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98175A3-6000-4538-9889-F4A239B2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9E855D-AA3B-4B4D-A7B9-5F5610110CD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5ECE325-0C95-44C1-B729-DB5296D337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368AD2A-54A2-40A5-8DEB-CCFBEA28D6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C71D61F-CB7A-4424-AD23-80E54C0CAE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DCA3D86-823C-4E55-9209-705F3251078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C32811E-F077-43A7-8364-CEC697DC6D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9FABB24-AC50-4823-8D18-1EB0490B3E9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6E46B544-CC4F-4487-BA1D-CDB2212F2D4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0A72A74-C24D-4596-8F85-E6A5DF5DAC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56F4829-148C-4ED7-8487-F3EA1E07B1F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56635CD-334B-41F3-8B51-BC4E02C624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D15782F-74DC-482B-9B76-CDDB783B96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CBEDCBA-2382-4576-A6C9-09490D2FDD6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F82ECB5-BD85-408E-A87A-5AC133D45F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F3E02EB-FA6E-4770-ABE6-D7A6F815C43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2548E7C-AC38-41DD-BE4D-FD8B887BCB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DDF0526-C084-4292-87D2-ADD2713A53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426385A7-3394-43C1-AD91-0A5C0333C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982B6DF-4516-4F9B-B5D4-25D29246F1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F51B683-2FB4-4865-8DF1-C18A13FDB14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F259C98-911B-4F04-9284-4372EB60919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E563EE6-654C-4196-A9AF-0AB2EF3727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8524A53-F1C8-41B3-B797-1C715AE1750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8241EC5-E784-4552-9E4A-F78C0F9854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41A8DA0-02DB-4B71-B25C-47F83B26E98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EDFD9EB-D2AE-4B29-A143-620022C4DDA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DDF50AF-86BD-4CCD-B812-FDB8BBA93E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17D1D45-283C-42B2-9053-B138D7CBCD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D7A9102-4438-40B4-AB0E-2014A0696BC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18A78D7-0A99-43C7-9151-85D34337ABA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1D704AE-7EC6-43CB-AE12-B3077833FD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8EBE653-BF03-40F1-8314-9256E651E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0AB75EF-6227-49FB-86C0-BF12D663C2F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FC6DE23-6D0B-4710-A29E-75F184DE1C0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A0801EF-A66C-4E90-A5A3-8D795B71F00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A56DEF2-B24F-49A0-AAB0-44A4FBD0C9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681E254-78C7-4649-9FE2-447288B49C3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9B6D632-4CF0-4C98-B6B8-2FCA53D21F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DC1A5C9-F970-4FC2-80B8-DF39C1695D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D185CBE-1FA7-4A3A-AD1C-7C4354B3C13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089698E-D236-4378-B03A-FF94A7C337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53C4B69-8598-4E2C-8381-7408B7F7F6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8BF1F33-90A7-4A12-BAE9-7A37173A32A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C0FC3EA-517B-45C0-921F-EED383FF7E9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124DDFD-0550-4AAB-8D36-C7A891DC7A2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CB7BAD2-A0BA-46D1-ABE6-74C7206DE6F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6FF0945-DA77-4AB0-A296-E0E2625E43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1CA4D09-4580-4B33-9BF3-13F7A0E62F0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B04C698-A63A-461C-B41C-25AE7DE1D1A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43971DB-15F1-4685-8346-BC52BAAF5F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1AE42D9-B438-48AF-AA29-1B903A341C3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929D711-6D87-48B5-9B65-C7005A867C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45FA96A-B706-477B-BC64-4DB47D61754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8FF1AEB-2F13-4509-AA05-DEE24DC9088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C5AF698-E290-4032-95B9-B380D9E76D7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6F3029E-8707-4234-A525-134B13910AB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87EA37C-2C04-492A-9CF2-AE8AA1340A4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C2EEB63-B9D5-4B0E-8BD9-20E3676F278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7408C2E-DFB8-4CB8-A95C-D71821847F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3C9F28F-1FBC-4587-A332-A00A54BD0B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682E773-E357-4F90-A452-00EC709D49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F6F3FBA-4719-4082-B9D5-315994882FE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FC88396-71A2-4D4E-9BA8-54AC54F4ED1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179B184-E7E2-4139-B4F4-97E688A940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DD4236E-28E9-4A32-B397-45B81426E94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33BB5D5-A30B-4CA6-8839-E94A70883D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8660994-DC05-438E-A3AC-59A9F1950AB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6DC6B8F-57CA-4352-AE2C-7D05970EA8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3A82791-C8E3-410B-B4D1-BC2C87569C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26462DB-A3CE-4A1B-8967-2B470E63094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B7E8A3B-8A95-43BA-AD71-52DA3B2B53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9E19257-48AA-4C0A-A28E-60A4FA311C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5B9284F-C68A-43C7-AEE7-FCA4C31A64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7D1B10B-B9FC-4954-89F0-76B8F9A63B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C23D6EE-36E8-4849-833A-46DFB5A79C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9F757D2-8D8A-404A-8D10-40AD148CA8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A92187D-995B-4501-9096-EC0043B7AB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4FBD5C9-CCE8-44A4-86CA-71C25520A97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0BF9D45-34C9-4C65-9C42-0A84D10A954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788C0FC-874A-4DD3-91F2-0239A481200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F1AD4CE-C3CD-4CC9-B98D-BDBA01B4D89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A806AD0-6316-473C-AB45-BA76A80EB1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34239F1-A749-44D8-A3EC-6B68A6E760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27F1FF4-B6CF-46A4-8B18-4AE8BF2F60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D5C3200-3EA8-4CFC-BB01-552AF41D49B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F8E56DC-5A26-45FB-B851-CA7A32D0B72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9AF29BD-30C8-4555-9158-AA282D18FBC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ACA7540-36E7-45A6-B5CA-D087CC30FF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4FC4D18-A6BA-4853-B7B3-BCBE5F8F234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ED051EA-EDAF-4EE2-98E2-056FD13A0D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BF5AF13-2F79-435E-B38C-7EA86A4DA21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762EF85-6A1A-45F1-ABD8-D65789296B9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016FAEC-61D1-4658-9D4D-1F3CFE43D8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4E8197A-885C-4D3D-9FFE-DA64B96F258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0AB168C-DF86-4765-8EE5-805552A12B3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E6B586E-73B0-4AA2-A2D7-DC0A7064511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B624006-9EB4-46C5-B0CC-37D984C80DD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D82E275-879E-4428-BFA2-83B35A7C1D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8AD0699-242D-456F-AB63-87BFE756425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7DA019B-B23A-4047-BF92-275F6D347F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85A7129-8BCD-4604-AC5F-9F7AADEF7A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350F6A6-B409-4D32-80F9-07ADADF42D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E52E9EF-51CA-46B1-95AA-FCF4F72F1DD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AA21CE9-5F58-4F4E-8024-44248C27D1C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9CD3248-6F4E-4084-96B5-0BA86191029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453B7C75-5B1D-48EA-935E-4B268ADBDC4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D56784C-9C6B-49A2-9525-BE241294350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2F4B48C-D2A7-4181-8281-1AE7B8F4BCA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B3DF268-8DE7-482D-ABF7-07020520885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F4788F8-E857-4CA9-B1AF-B20DE7DC0A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9F055EC-A011-4A3A-9F4B-809E6730311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15002AD-75BF-4EFF-8C38-5112434E04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1C8531C-B0C8-4AF8-8E1A-A5EAF7247D9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41FC0B3-9B05-4309-B3A1-4D4FDAC5B6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C6894F6-7AF4-493B-B564-47CE20639D3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BB4B66D-1697-4A17-A173-89551F1145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5371036-F1A8-4DC4-915A-55187A8508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122E03A-BAC7-4CB5-80B0-4EFB1032950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3BF244C-2A7E-4454-9E64-0A4E61AA8F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8F31F05-9211-47EB-A3C8-47313B41F8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507E095-3B14-42DA-93D0-2516D6AA45F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6610174-76FC-4AA0-9CC3-C37E5EFE76D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3CDB863-6C77-4DF9-ADF5-411EE64B732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06385493-1833-4057-9673-D7AAA768F7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A815026-3943-45C0-924B-E0289C0BD68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F9DB631-7566-4AAE-ACFE-1D658AF43C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A4BEAFF-A244-474F-A375-38C8489B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6FB46CE-EF27-499D-8F17-A8CE1E4E48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84343C8-1805-4799-BAB2-DDBAC6391F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F18116A-9598-4441-874D-B3B9DE7FB3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6E7D553-3276-47A5-BEFB-056A0755D97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93052EB-0318-4AA6-A27E-F28CBBBF2E4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843D4A5-9944-4F30-91B2-B46E7CA6A3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8E3E108-6C74-42BA-A642-54E8BF686CD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BBE1885-4503-42D7-A676-6A500AE7DE3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CD97DE4-7F9E-4442-9BB8-CB85E0C239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C8EEAEA-774C-40E2-A5DE-E0A6CBB47F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73BDE27-D07F-473E-B74E-C97DC94877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60F3996-5023-4801-9B9B-FEE4C24FB1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071F94D-E2D9-49EA-9240-0B3E1233699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0DE4860-F15D-40C8-AF71-30A83FEA0FD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EBE333E-CD2C-4A7F-AA72-F23AB560292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D52ACCA-9411-4473-8A5B-A6FD895507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FC8A175-1688-4A60-97B2-DE2BE828E4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16B921-B0AD-4459-B7C9-A9A6A4DEB4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FEF9F43-63FD-4E96-97E3-25766B1F760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C49660A-DF25-4058-BF3A-DB2086E539D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9EE8429-F9AC-4369-A735-2E9BD89093E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E7DE56A-005D-4F9C-862F-42710663AE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D0106B5-E204-4A3E-8243-610C7F8E7A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0F73929-B75F-4964-A0E8-9E9C50872EA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DAABC28-E633-43CC-A784-874C9FF39E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F8E63BE-D51F-42B2-A952-05C58BA412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9D76D71-B2DC-4EDA-8B9F-91E2A18BE5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5CEE261-3C24-4FF7-AFAF-7392DDF44C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BE6A475-4B0E-41D3-9BD0-323F309E5DC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53DC6D0-ADD9-488E-A474-4C56161F8E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5A27E1A-52A7-4ACB-B2E9-75755F94FCD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A66E9BB-845C-4E66-B369-43A7D7ADBB8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2431CE8-1614-4E6F-9FEA-BF8D331FC69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0F45655-3010-459C-B299-44448B1C2FE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C6C81DE-0C5A-46EE-8C0C-350100C2FA6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50C4CCB-45F1-4F05-AAEB-CAA2821288C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2EDD726-FFE7-425C-8010-DDF8D600D1E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A3EF60A-B8CE-4C97-9F6E-2C84EE35ABC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D739328-DFE4-4102-8A17-19FC6BA431C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E1E6F7B-9DE2-486A-887A-9903B13732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30125DA6-4514-425A-89B1-C2C1341D8A0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8B9EC44-A8A1-46A7-9DE7-B49C05634E7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F956530-46FE-4298-A0F6-3F7687D0C422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86AA777E-63C0-4DE9-B27F-52BF75BD5CF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9A6C01-E346-466C-90D6-9A579F980F4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ACF535D-2803-42F4-9269-2112B8288DD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23FBE0E-8E19-4231-BFC5-32C8B672774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D627254-764D-4891-9221-1BBE01DDEF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A7E0200-55A4-47FF-A0C2-97BAEBF81F7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CC3557B-B02E-4377-809A-038844F2E8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3AAF0E61-B14F-428C-898B-492720D317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30B0736-09B0-4686-9FE0-9605817A6A7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6E872E1-711F-4959-9EE8-9C9B951150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56E30EF-1E34-451D-8584-B55C525FC6B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36DC3AC-D345-4B99-B176-F4F1AD6324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B50A1BD-6605-465F-9364-009CC92C901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CB0AD89-FAC4-4EB2-89B9-B5A76FD87CB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94B8106-8E10-4520-94A3-683537D33A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08E1B59-F708-45CB-9325-A57161F65C7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7F06F7A-BE62-41E5-A35D-EE60DEB9D4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6498E18-75D9-47D6-82B2-11D9A1BB68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65299E1-366E-4F5D-8DDC-29E350AEFE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CF4C169-F4DF-4C97-8B86-43301B35D9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136CE40-5D9E-459D-9750-BFCC86F16E0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4328016-48AF-465B-964A-39A02349972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FD0BE97-55AB-4FA2-AD86-D9B3C8F5A4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9D57009-4A54-443E-ABA6-06106CF861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551BD2E-E871-4BE1-A847-22D66DCE2C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F1B2A03-E771-4151-BD07-B8D8F14955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6D55E08-B9FB-4A72-B30A-6048B4CA09F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3DC53AC-6371-4833-B2BC-73418E2C3D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DCDFF8B-E6E4-4EC7-B582-26F50BE840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9734CEA-6839-4DDC-BC1E-A5D3DFADA45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5C303D3-65AC-4F5D-8BB3-0C8B2C8676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14349EF-2190-40BF-924B-0EF56F6690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A534B24-E61B-439F-B7FC-448B82684E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94FA7BA-FCE1-4B52-ABAA-274D950F8E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99D55A-417C-4631-92C3-4986524659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583EF39-8C8F-45BF-AED9-550F346416A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F4D1B17-8541-4C69-9901-3056B8A254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084D401-ECA0-4E32-8E4B-A92E111EB16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E236600-C6A8-4D89-AB46-6D094A98D6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A5B2475-2C5A-4755-BEAA-56C1A145341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318D494-0A29-4F6A-8326-E3A10993E14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C593A3B-9A8E-4CB7-ABD2-4C9C53B531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266A78F-E3DF-4640-87B1-78C9F68186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B894BF8-C7C9-4745-A7D0-A633B37125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A3859B2-5EC6-405A-97E3-589804F064D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F4E649B-276B-49C8-BBE7-027C369C0D4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F936431-E711-4086-912F-4359E90BDFB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168910E-9785-48A8-9A4F-4E38F4C102E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69F1C31-32DB-48D3-AE89-75999AC1C82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2C4E357-CA05-4BE3-BA0C-BB1E4CE1372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88B10E4-99D0-4C70-BE67-51464BAA7E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B140CE0-A8DE-4F26-9CD0-48B3EAF4620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56FB473-6732-4FBF-8668-8E525040D29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FEFC8A3-1B09-4BF9-A1FD-91B667E560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FE05ABE5-E7D2-40D9-842B-F6B62F95FE9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241E676-3AB7-4CB3-AD67-7D606BE193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4AD023F-7DCC-45A7-AAF2-B463C73811D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CE276F2-3E88-451C-82FF-A935D88B5A1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6778B0E-E216-4378-A12F-8DC00EB66AC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D0D988F-A78E-4164-A5F9-B1B542907B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E41D81E-FDE9-4075-BA68-1BBAB52841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BBEADDD-489B-4977-AFC0-2E9B5DBD3F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89B949D-C366-4176-8CFA-7D70BD8AE57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7C4154E-555A-49AA-A4DE-C3D60AC2286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534552F-B9CE-47F2-9ADA-F597D30C2EB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D5CB341-E8E0-47A4-99C7-8905D0A31B2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6979A1E-D279-4679-B2FC-5AA25A7ABED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D42FC65-FF19-40BB-B4C9-EE0F3283F42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500DC6B-A52E-48A5-8D65-F7C3AA205A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4131C2A-38D1-40CD-86BD-66CEDCBFAC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E2D9227-943D-407D-9FF9-4703E0D5FC2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2D382E6-6991-42F2-AE17-EBB8EA0B40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01962AE-1786-4455-8D88-81DA8F73B68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030D599-08BA-428B-9702-81BD6DE441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54F711F-041B-437E-A1AE-A376DA49B54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99ED431-762A-4F34-9588-BA9C57648CA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C58F8F0-ABB1-4C1E-B99E-D0CCE5B510B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7221D45-759E-452E-8E7B-623DFFC592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F67EE3-A15C-4EB8-B6F2-386AF34DEB7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C9F0DEC-F1C7-4748-A582-01DB5BA8762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2A1B44B-C389-4608-8A90-9F6F32A6791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F33B4A9-CE7E-4856-8418-CF026CF4B5F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4E89ECD-BD43-4931-840C-A01AB424876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3BE5D63-3AEA-4C01-8A38-703D3324C7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6956E91-E9DD-4548-86D4-A2505AB8C2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09D2154-A60D-47AD-834B-34942EE40D6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993B5CD-ED8F-4439-9F4E-BF82CC19A41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B9577FE-26A5-4AAD-9071-614A2A4E140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B5EB9EF-615A-4505-AAF2-69918575320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2E26E40-54A3-4CB6-9D6C-F1FB53C0B2C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52D5F2F-4AB0-4DA8-8E86-1CA7D938E87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FF7A7F6-3015-452B-9FFB-AE1E27D4C83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B6B42F4-0C4D-4FD3-B023-17EB6A2B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7B6E0796-ECA3-4218-97D4-E6A0D656C63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606E793-294E-4524-B092-E71B589DAA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972033F-4228-44D1-87F4-0048D48B37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05457C1-981A-4223-9A2B-A1BE7FEE9C2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1557B2A-323E-4E65-9D9D-D30B463D4DD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814C31D-39A0-4B82-9D4F-2B81F297C4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2DAAC9C-7C59-4D9B-8FE4-D0E09211C0F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5BF1C1E-4AC7-409B-8367-ADA2DA6E2A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09B6DFD-6FD8-4DB1-B0B1-6FA450C859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AD48BEF-6057-47F9-8A69-BC23DB0D2B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C7A8FA4-CE62-4E78-887D-331115F763D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30AEC0E-53BD-402E-BA17-5E16988957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6FBD4D8-F54D-44A6-9687-96C13E5EF7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E29A0CC-6E84-4CDE-8096-EFEB02D3B6B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1750F6D-4E5E-4947-BAD6-902705483B5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C596C2C-AF5E-4348-9E50-BFF8F9B3FBB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3174110-C530-4E79-AFCE-803FC7D15D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0FCC240-D305-426B-929E-65B204A503B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DB156CB-E401-4645-8791-6729D7C8252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7F1735D-2807-4262-9699-AEE3E4DFEA4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6B38215-AAE6-4F03-8F74-F32592D214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417F057-B067-47F0-BADF-D42594FA4BD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527F688-FD55-41F9-82E6-E4513B3550C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647AAA0-0BF1-4EA3-B283-F2C309344C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324E7B9-9C53-4054-9315-043159D61D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3BA05BB-894D-4233-97B6-791B9BF52BA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E8F4742-619C-4226-87C8-4678D81705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E8B06EB-6231-4B93-BF07-E7FFA0EE44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A6F844B-E2A5-4EB0-AD17-C37D3D0F15F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3F38376-C7D5-4BEE-AEEE-FD955A8C4B1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D6FE46F-4739-4ABA-B459-E14BB00BBFB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B98BD94-73F2-47FC-9F31-62691DE5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1D8CC85-DB06-47BC-A434-E39476A5164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3133655-A3D2-4710-8199-D0C30ACAD8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539A73B-801E-43C8-91A8-D37A392929B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719B501-596F-40FE-92E2-7263E5F3D56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CC1F3C9-2ADF-4B10-9E49-A77297EEBD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D0D2050-BC19-41A7-B9A8-453FDC5B2A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DA80112-3FDB-4DFF-8D77-6BC9A761A9E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CBD780E-066A-44FF-B998-181545F5752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4AFC673-D6F9-4A54-8EA5-64DA2461981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91A27EA-C00D-4BB4-A31A-DC49659A180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2A69322-48FF-4A3D-A6A2-073B381DD2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A059152-AAE6-41EF-838B-E91A36DA2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C47E6E9-40B7-4B57-B1AF-1828854D57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FC3010F-4492-435E-870E-DAB89D3365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C957508-4580-4E7C-9901-88C82437C77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5C15BFB-E74A-439B-A655-9212D6670D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AB05F11-D05B-4290-AA1A-80EA3A7C27E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1D88184-4B49-4E5E-AF8C-CE3E3C8DC5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226512C-7CEB-46DC-AA31-7351B17792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56E00B1-BE4A-41D8-B1B5-0F3E130475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58F1565-4037-400B-9852-F2324178B0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AAAF56C-1CF4-4BC6-A2EE-E2E90F198DB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8B6E9E7-5560-4E71-94D6-D0B0A4E8BA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619D362-8965-4D93-A9E7-8DE90FD05E4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DF28334-E47B-4AC1-9F66-C2059C34A9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D09B291-D068-4A06-82ED-72846DA957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458BB8F-54C8-4B88-9768-196D7EC5F9A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4F77F7C-A31F-4A2F-A453-B73F0A2A70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83ABA98-7F31-4231-82EA-F35A3606F6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6236A1F-56CB-45C4-8F1F-CF8516B670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7471C11-5E19-4F3E-93CB-C19BC3CB88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F376459-71EA-4065-BB5F-FB5579DA789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2AE1D51-B6E0-47E6-9B6E-0F24A71029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0BBAC99-3A66-4C93-98B1-78C4D4E221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523E296-585E-482B-A377-22BAD4F345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989287A-8DFF-4EF7-88A6-2EAC13956DD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7044D0C-9D45-4F98-8C14-F7BF886F18C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777016E-6CB6-42D9-8465-0E74403D9BF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71FBB7C-C013-4D07-AC0D-CE5455E4F21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FF12181-F547-4889-828D-AEAF8C2768D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DE28A4E-9382-48E4-A016-3B69A776E09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13E2F63-90F5-47E9-AEA6-6A2E7EF78B8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B441A27-7E3B-4B5E-B748-39849855419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D2ECF1A-A4C5-425E-AC25-B881AF364BE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FC406ED-DDFE-4867-B5BB-09AD4D7813C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6CA2158-B5ED-46CD-9BAE-A74FEA39718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C731BC9-4E2B-44E5-97B2-6293786A582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2B1F0BD-C135-4F55-88DE-5FC215977A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779C0B5-0BF8-4884-B0F8-218CE57478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12CCAF7-D8DE-4DC0-AAF9-2702E1D1DFE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F10E418-A914-4D91-8A9A-60453EE53E9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68A4268-77B1-46EA-A9EE-BC86571CC58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EAC2EE0-63B4-4D96-AE0A-20D83FAE6EF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AA13151-FD45-4853-85C4-3A344D81AA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F19C78E-2995-44B5-8AB7-D0E3689244E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85032DC-963B-4F01-8E82-2465FD68E8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74141EA-F7EF-4EF4-87FD-0AF1B9EF6C7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27C19B5-5932-4C5C-A442-E0E5CDAF30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47ED1FF-0886-406F-B9FF-3F5ABA660C4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E8C1655-4000-466F-AA55-FA3F918696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7BA8A3C-67C9-47D1-8C8E-BF981148DA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BA4259D-5CE5-4E59-AEFF-0367048336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B830159-DEA6-41B5-BB8A-6721324993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5525F68E-FD9F-46C4-BE63-D633DA9702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B55C5E6-EC53-4341-9A43-38F669B7313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BD71467-8EB3-4111-96E2-AD199F3F6F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E913492-4FDA-4B80-B68B-AC936B8A354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9ACF92E-E7A5-4AB7-8CDC-676D88E5EB2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756DD14-F601-485D-873B-343033C855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5757CFD-A5F8-41A8-BD68-B7442BB557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8EA466C-F623-4E3A-91C4-EEF63C42B2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71C5A1A-B415-4C12-8AA5-2CDE9B69B3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4BCE0F8-9456-4C12-921F-54588FCBC62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C8AED57-1357-4B75-A177-4DF8B5F599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8FE2496-024F-4A66-B9A3-5B1C29F8A8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B8A3A0-A3C9-4F65-B8CC-A729640593F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6A1A052-30F1-49A9-8D29-C149A2C024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4B2E609-1843-48AF-B88D-F4E32AACEA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4272952-BEF5-462E-807F-59661FDE17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F307625-362A-4C3C-81B0-42E6BBFB3DB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BC6DADF-3F5D-474F-BD58-E122F54A4C8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FE6344D-371C-45E2-83B5-AF85863DC0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5380E7D-BF1B-42E1-8CE7-0398E29B8B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A242F8E-2867-4BE9-BAA4-23F07897E5F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6CB976B-08F8-4961-9BB1-EC9610423C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5564CE3-CBB4-438E-BDBB-910CAD5559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9D0FD42-CB3F-4EE1-B576-8FA4D9C2FF8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FCF4DF5-7195-47E7-A408-E16EFB4023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1707B2A-F361-4505-880B-0DDA94C9DB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D6E9792-E222-4DBE-BBD4-3CE7C7D601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C70E7A4-B5E5-44C6-9C0D-70877E4EDF1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9C91790-7EF7-41EA-B1E4-7EBBC96C77F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CD68EFB-1D42-441A-8409-20645275F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7B988BC-54C1-46D0-9F05-96531510364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E97E073-8E32-41BE-A6FF-8C25BD33D4A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9D6B0D8-A89B-48C3-9312-64008C6001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9BF717F-B5F0-4F78-BFDF-BACCFF786A0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315B379-DDA0-4C3D-999F-97EDA3C0A7E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01F75A9-3927-459E-9950-E61A6865E02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7624F90-8137-4BC5-BF49-8A97DB1EF5B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E962C38-3F24-4D25-8E02-A2051484DA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496B0D6-595C-40B4-93A3-0947932F083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E4A1D1E-51EB-463E-B8A8-1B659ACF0E7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848A949-C325-46FA-886A-71E6EA6C6EC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30C341B-3318-4394-BBB0-35F6A974FE2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D08422C-3C25-4642-8988-2791C20D61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0FCAE65-D1E1-4009-9DCD-74A367C1A1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123530B-BCAD-48F8-AEE6-B9ACF201DA0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B74EB2C-053A-46E5-AB2E-C820C227779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F139169-A9FF-4493-BC5B-6E338FFB88A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CC24B4B-5ABB-4654-AC1C-E1585318EBA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16D180F-EDD3-4294-9E4F-DD51AD92432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25C37A7-E540-4AE2-A1DE-028F3B8E4E0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4FE3F01-8652-4942-9BEE-FBBA35CE241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8CD849E-82C6-40A2-AFFB-4DB310118E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A4AA4F3-7F20-4B65-8110-EF126E6415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3BFF8C3-CB3C-4C18-B50A-4F2F85958AF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4B6EEEC-C3AE-441D-AB5F-51ADFFDF16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A06850A-7974-4378-B28D-8259BD11BF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CF1AE14-A76C-4094-9B22-06523099CD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8464B84-CBF5-445F-BE88-A1ADF2644E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98B62BC-826E-47B5-BE80-28E92513DD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84DA6C7-1071-41D8-899B-ADBE9CEFEA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7485381-CCF5-4F4A-B745-F736F055EE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3BB789D-1BBF-4374-9614-32E017C4F5B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912247A-2C42-4E1B-A1B0-3014622F554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A131BDF-686F-4C49-A4FF-5D3FB20A4D2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0537E81-45BE-4176-A463-E95D6F8C353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9977A8F-79DC-4444-8929-CC1E2F0481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C7AAD5D-DC21-44F0-B15A-11FB5D067B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1CA9519-5D32-4088-8BFA-15A9E865B9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AF24A49-198F-4CC5-BFD3-0273178E557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DB4B9DF-6816-4AF4-9DB4-47DCD795FA9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862381B-2165-4826-A53D-05DC4B7876E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06635D3-94F6-4729-B547-0DE9FDA5F5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8439201-2845-4199-8C85-43D725E3D18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58CC6D2-6AA9-41C9-A2F3-E040651BD9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08F6DFD-634B-41DF-B2EF-67A3710551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A855CAA-D1CF-40A8-B1D9-72FAA266A53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97A44E4-086B-4183-899F-D2B32C63A1E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6CF9BBC-5855-419E-AF12-66B1ADA84D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8C16F99-A2E5-4B53-9500-8D3E8D39FB5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63052E1-9B4B-483A-85D1-A84207321B9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B746509-3F29-45CA-8AEF-5A65E27634A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83E02C3-4BED-4280-BE00-AA24FF3244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1A6D737-4A89-437B-BBCD-5B81507DA94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0F64FC6-FE2A-40AC-96B0-0A5B064BCB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98958F0-11F5-4C0C-AAA0-D1F927E7CA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715C2C7-C757-411D-AA24-464EE1052A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58CB817-CA3D-403C-ACE6-8A0333AFACBF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DCBB9C2-68EA-45EC-8E1C-C19A0245D7B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0399F85-8C4C-4D34-81DA-A5936890F6A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3300614-5F94-426A-8B31-6871A93952E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3D0B169-E2C7-4BE2-9851-A5D8878D1C2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BF214E0-756C-4EB6-9433-CA02C09425D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6248ACB-BC9F-4C35-B20F-E37165C2A0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ACA0074-8138-4E4D-B651-B7ACD37B55A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61D9CBF-8811-454A-B8CA-B792408AC3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9482E84-50B4-4333-A67F-3BDD461468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779B4DA-7294-43F2-80EA-CA6B393670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D334612-A218-4B47-8EC4-22E88BFEC5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9BA5CDB-D72B-48D4-B910-6F15DB7E9B9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AA1E814-4248-481A-B10E-0C169FB5CB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B9F56C4-255F-4697-9771-EE94724D82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A060BAA-81B7-4B50-8FAC-DEEE25E242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116210E-C164-416C-8867-1E650A8677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B8056F5-7939-42CE-A819-68A4CBDC45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DD15E4E-845E-4ED9-A2F6-75D63753A2C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FA9E26E-6491-4798-9EFE-8525F1D4B0C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A685C16-F767-40EC-A576-B7B1203A8D7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20DCCAC-CAE6-474F-8A25-15C21C1636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41561E0-7427-48DA-BE51-8B9F02A3384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82A3740-FEE6-453C-92B3-7CE69B3A17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ADC92EC-10B3-4ADC-8453-F9574F4E5D9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DC11193-0C1F-421B-B441-5E2AB1304B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59F97B8-1323-4905-9170-F0C9C3769F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3D10D16-D7F3-4AD9-B84A-61B22B9193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033AACF2-A20C-45B2-AB9B-2E09868590B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65A4384-EFDE-43EE-869D-A7F9F7AAE05D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21BA25A-1719-4BF7-AFF3-89CDA3B3B6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13CF796-03A7-427B-8FA2-A6C4777D7EC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036EE45-CD2E-475E-B7F1-F5CB0B1D1F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B0E1E73-B359-4312-A94A-8686A3F4BD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916BD35-25B8-4A8B-8F96-AE996286E8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F82EFC0-39D5-4AE5-A26F-0D58A6E211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7AF8DA7-A2CF-4122-B175-F50F2B1875E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B87FB53-085A-4D4C-A276-F91AFDF4EB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27113CD-2F0F-4DD2-99C0-1524155B84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E932C1D-A6C3-4D9F-A44A-513E895C845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2E280E0-CB2F-49B1-844F-B4B5530E06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7CD8FF26-1F11-4D30-9D80-46DACD618E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83A98CA-6D70-40E2-B06E-2321576012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4F83932-F46B-46C7-8685-34E7418271C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3C8947D-F7BA-4E63-BF69-43487A2F1EB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EE8265B-D0C7-4C41-BEEF-7C321E0A32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1EEE7F8-5C34-4ADE-81A0-2229902D7C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3A42496-6E52-48D6-8FC3-1921EF6793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4B5DECC-A448-48F0-BB01-B30A7034A8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CEA7BE8-C370-40EF-98D2-F6C884F48B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7DA95F6-7B55-422D-A52C-F33FC87E6A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6A1FAF3-E7CB-42E8-80EB-FDD142623F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6BC4693-5221-4BE1-BB29-48E44BD4A0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6C39DFE-F5B6-4C14-953A-00C4BC9B3DB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FFCC677-6D9D-43E7-8BF6-5590A75EB4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DA3DFB5-BECE-4736-97AF-765FBA2AC46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BA2D4C0-B3E1-428F-9973-B6D514E77D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7CB7D92-0F7D-4812-9344-5EB5419D82D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6C2C6FB-B141-4A34-8215-AECE0990C8A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310768C-9AC1-400F-A896-0EDC6CC208E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FAF0900-28E0-4713-928B-77BCC2892FC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30BE3E7-3450-40DA-BA2D-36E31140DA3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98E72D7-1ED7-48D9-AFAC-61DCB3BC3F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2FA4432-15C2-44AC-B8E1-E35720C57B2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D44AEEC-A055-4C23-9004-0AFF27E3DFF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2D954F1-DE5A-437B-8787-F02CCAFEE60F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C144044-640A-4E16-82B3-8535AC97AB5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F701970-1BF3-4BB6-B5EB-DD5E96DA76B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03AFB34-DB37-4C7D-9A5F-DD19A109DE6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102F4B9-5263-4EC2-82A2-307386FCAD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2135BA8-EED2-44BD-9CA6-1806348556B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5130E07-6923-4B4F-94B7-5667C4C1FFE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FC9B99B-7401-48CA-9370-C245CA2BE4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A594B25-1F38-48B7-B4EA-B66AA1809CC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AA46721-57EF-40D9-8BB7-4711A2B890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C090A1A-B4C3-4F37-995B-E1637CD7CF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8FC1576-8D9E-40C9-B912-6529613DD93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7527A56-3626-4F1E-BE25-E8BD8FE771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9801F72-03C4-4DEC-A1B3-E0B7597DF2D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571A5BE-44DA-4C04-83BB-D6F7D8B089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6EBF44D-F7DB-4A5B-8AC8-6F2C0140D7F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68A69A7-685B-41A8-BEA7-150AE4C8A30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EDBB646-FA45-43D4-8436-A797811074B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FB9A880-1F84-43A4-B39F-CA7394C87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248B4C5-E921-43BA-8587-AC63B1467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05A75D3-43C3-42C4-997C-0680BEEEFDD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116C2DC-2DD6-4DAF-A59D-F4E85006B35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6BAC5D6-5164-4B8B-BF54-49EE515673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BC0CF5E-BBFD-4022-ACB8-155CA9E89B8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5311B90-ED25-46FA-8D38-234C1925A2E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584D3BB-62EA-4E1C-90D6-567604749E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BC84C3E-23AB-4F6E-A22E-E8004E054B8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31EA149-42FA-45A9-8468-74A0E7B495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805E7FC-1B6D-41BF-B823-CB538AEC4A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0B4D054-25B6-4FAC-A9D5-4D312C6DE6C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4428C5D-35DB-4521-A10B-1D112A53DA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83BE208-1551-420A-946F-D197300C03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229DA33-7004-44EB-B04B-90F90F638A8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C6FB223-BFA3-41E4-9F1A-F1D979AD85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C03FE85-2E0D-48A2-9124-6AB39A4E5F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0EF7265-59F5-415B-8F1F-DDB0BFEBE6C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E1FAE2E-87A6-4C98-8212-CA74D0E7513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6E6A34C-763E-43A3-8259-68D54FBD5F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90EB90E-30AC-4037-B824-041BC04560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691A76A-BEEE-4BE3-A7C4-6EFCC7CE93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680AD6F-D2A1-45DE-B259-7CEF54D9823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66A90B4-5588-46F2-9FC3-0822A5E0E6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FB1D3FA-00B9-45F5-A4A3-08A2260628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0758980-E968-46D1-81DB-818BC9721B3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DDF0A35-74A8-44B1-B092-5B607BB8F15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CD76C79-5DF6-4DEA-9332-ACE12AD378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2090DBB-E804-45C7-A4E2-BD34E92C111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ACF403C-F09B-41AF-AF61-ECCB77EB8A6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AB9EFE61-BB13-4FE6-A41A-0ADC18B2502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1CA462F-707C-4675-A79E-1809B0F22D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8805CE5-A6F6-4AC4-8F72-0B5188AE242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A05C074-6600-41E5-91D1-7785A71DC74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42396E2-E7EF-45A7-BC7B-B3028291114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05384A7-1115-4DEE-8D8A-ECED1B77A60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B68F3A8-8D9B-4A96-B2AD-2951D300D50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5D0DF07-C440-46BE-B7F3-8AF9AAD341B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06252AA-784E-44CA-A77D-315F5685265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F83FA78-071C-4DF1-AD4E-F42B3B2AB26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597D695-5B33-44FC-B1D5-0082E8352DA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AF8D8C7A-AAA0-4B42-B099-D956B77952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60E8B0DC-5808-4C22-9CB6-049B4D8039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1EDC57D-0503-48BE-9445-566A146908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5C2CA6C-6299-4B87-AFC8-60F47BE079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6BEBE7D-3E2D-497A-8BC5-9D48C7DC57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93702F4-85C9-4010-B596-329F9095233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D14441A-48A9-4E7C-814A-8F2768BB5C8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BB4FF34-1558-4224-B2F5-1786830C359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C9826D8-F431-4508-811E-C609EFDE51F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9F17D58-DCEC-40FC-A3D1-1D3D0CD88F5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7E8CD8B-9AF6-43E8-8C3F-2D2016E500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769D229-34C7-4447-B2CA-1DFF7528C8F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1686BA8-788D-413A-884F-3147535280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EB6D84A-6E76-435A-B081-7B5B6345BE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6E4F886-19E2-405A-8540-69E27A78587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67DA305-FE2A-4217-A4AD-A577EA284A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2A94924-211A-4F4F-9D53-7B96B29BD4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D175319-26C2-44AD-93AE-5CF2111314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0D2F16E-D7C1-404D-8C5D-965D7CBFA4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AB44E78-6247-42DC-9E26-A674BB87AE0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A15E312-DD52-4153-A487-10353DF851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A61B0BC-A076-4CE2-861B-8928C35C1B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FD5B5B91-8387-4E6B-A172-CFDCB354B73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46EDF4A-D44D-4CA3-BFF3-CE753F70D47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A8761AF-9241-469C-9177-91CD50331C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7CE8E1E-A5D7-4192-9C9F-73DAA5D6CBE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4071AA0-7979-4945-86D4-2B7BFF4984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3D8B9BE-E5A5-4187-BD0C-2679270053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4B400DBD-8FA2-43EE-BC7A-4231DFFE6D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4A1F198-1566-4F0A-BA68-90989825660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C21E86D-F646-4765-9A76-9AE98F76407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3B700AB-6AF8-43BB-B0EA-5BFE4695B37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CE50EC5-36C9-4C33-9B50-7361719A800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F3201B3-6C55-4071-9FDC-0F7F75E8A6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8550A6A-C689-4605-8188-4CA72FAF3AD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E6A46AD-061A-4297-BB1A-FE159FC1B61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23DE7CA-C3EB-4111-ACF1-934DB2336A8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5CF362D-C43B-443B-909B-559754D874C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70C5F92-1548-4416-9577-925726E0F3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42C5008-AA59-4F47-97DA-4C2E8851F9D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E3CA317-F8A4-4C03-9DAB-2A2A063E76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821F408-A698-4F27-9341-07DBF0031A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B0AA928-CC59-4390-87FF-EDC6E801E6A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D84AF79-DBC2-4A30-91D2-08B732C0112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E18A167-F868-41AA-A5C7-ACF5358A1D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E29178B-62FD-40C2-90E7-598C90FE3A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A8FBF6D-AAE8-4F83-8943-620787E594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4163D07-A226-4D23-BA58-37395E907A6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516ECE3-32C4-40C7-A252-5BE29440ADD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A29A070-AD19-4FB6-B751-A2CA917A5CF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E7C1EA8-8194-4A99-B51B-1E79E5AFC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D62A9F5-4143-48C6-8720-2C8B83337F7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CEC6125-7FA4-41DA-94FD-D1324BB86E9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29926E3-0ADB-4DE3-81E2-089E1F78907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9D04439-5EB4-40AF-8C86-911470EA518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DEDB7AE-E551-482D-8B6A-043E8C04091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4CBFBE3-0D4F-4112-8875-7378CF8AE1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114763D-8216-4E73-8F0C-8C04B33D683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C40E89C-BD82-49BD-A41A-F0E4CE6B3F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BA24100-9DE7-4CF2-8DB0-25C00971E99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F69FFBC-1D5C-4FB9-9765-860C82034C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3C8118C-5F1E-4684-A61A-2E1FA928FD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AF983AA-7D1D-4AC1-B188-B8627F32523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334E202-8434-47A4-B9AB-F69A1479C4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85000CF-446B-4E7B-8619-C23E1DB1B6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F41CB39-FED3-43CA-AB7F-7A2A589533E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115D89-5B86-4B46-B061-970A8C84C6E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AE42C40-2E70-4681-B9A6-354ED18948A8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E839A44-A1F8-4053-8E22-6B21DFA58C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21105FC-8DE4-4A74-91F7-BA164E79924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A822263-5D62-45AB-A1B2-3AB0B2DD61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A979782-B3B7-4F5A-BD51-2B0E46C6155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FE81F17-1A40-450F-90F6-068E70843D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E8FDFD9-AF05-4C84-B15A-822881DD2E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E6036A9-9969-4A7E-9797-AB44BEF6EF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B668769-3498-4AAC-A495-FAB1FB7FAA2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5A9CC81-2A54-47D8-AC59-1AB26075E43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2678980-6165-45EB-A063-F1FE4994BC0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90F2802-71EB-458E-BEF5-B6B705A61C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CA94317-C7A0-4EB4-8059-4793A686690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325F3DC-EF9B-4ED3-B8EC-F17AC4012F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31831CC-7EB4-410F-AE95-2B1E0A9DA7F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76AB808-624A-4198-9B28-CA62AA44D2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027A195-4593-4428-93D6-C614BDB122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F06B9CA-B7EE-4E3A-96AD-5DD54CED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FA2E6D6-C03A-4863-BC2F-152857F093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215C1D2-7BAE-46D9-B95E-2446E7E098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C1190AC-D572-41D1-8B9A-C742AB099F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C60F41B-9ACD-4F5E-8212-CF18F5EC26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F6FF699-DE84-4CFD-957A-D597EE31D3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4D86AED-A315-4DCB-B2E2-80AE6249420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849EE61-3082-49C3-AD21-E5A5FDEC12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06E3B85-D145-4FBA-86D2-05AEEB38245A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86E9EA71-C526-4C5F-86C3-E3D4D74A1F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A4E7238-5162-4988-84BC-7739FA17F4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7952B87-624B-40EF-ADC3-09352D49607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BC07FEB-4464-4D2D-B5F0-60A09C3A05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F68A3A1-C325-4A06-9CCF-9923082A39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5D405D8-44DA-4272-B1D2-A19E714FD2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DD9C63D-7856-42EE-8D76-7CA36C8EBA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930E20CD-6621-4B44-9636-4ADDC7D060E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D837D2B-AB63-45EC-8C4E-E22BF0432D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639B40B-194E-47A7-AF0D-6543EC96CA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BAAE3FD-2425-4B4B-8BCE-FB0F374CC49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649BB51-D5FA-4B58-806F-1F45BE0F0A9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ADD10FE-FE1D-4F38-8159-3FAC4DAF3BA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AE0CE21-2D61-4DDF-A368-B5568CCABBB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D715E0E-8621-469E-8359-92AE9290DA5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E134E05-E644-4F7E-B54C-40F6297BD9F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6848377-3EC1-47F7-87A2-FCAFF1147F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E30C86D-BF7D-42F8-A745-718EB243F34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69A636C-C87E-4EE9-8F60-45DBE6E439D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A6370AC-DC5D-4185-824E-CDF46F8DE64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2345F02-C1A6-44CA-B15F-B06C78624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DDB9122-8748-4EC2-96D3-4394552C55B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64C26D4-B70B-461F-9C71-55F40FE25FB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7B5E114-A697-4763-8FFD-9F44F3AE8B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1BDE66A-5E86-483E-B1A1-A061F0613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68B6D86-F4CA-4B9C-ACD3-1A840AC6E4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2A26124-7A88-4E2C-B2C5-9D70FC0D7A2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DB6F2AB-286E-45D2-9148-7D88F8343DF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048031D0-333A-47C7-9797-9A78B9E5BEC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2CBA96E-266F-4B43-B0B1-5EADA5C1039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1C61582-9D96-4D61-9B07-531B4666B9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1D7FF43-1E32-4128-B549-33930CCC4A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19B4A8C-08ED-4FC7-87FF-7DA86CB0762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755FF0C-84BF-4A18-AE8E-83B71F36AC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1D411D8-3086-40B8-B3A9-67B183DFEB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4AD40F1-EF86-4EA2-B295-ECACDCD3AD0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2E1CB91-829C-4A6B-A7F7-5DB8E080DB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4E64A3F-3F77-4167-9F0E-A069BB2C96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AE8F2B3-8013-49F3-B309-D461BC632E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2D44EF0-BA8E-4B47-9CCB-F457C04BD1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C89CFE7-1DA2-4BCD-B21F-2BA20260A31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3EA72FA-C5F5-4864-8E87-A622E9EDB2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2904351-7B06-4DF4-BF22-D40AEBEBCD2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150B98E-51AC-4D7A-A10F-30FCBB5E520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6968824-C55D-4677-9EE3-0FBBB1D981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50A1416-03AC-40F9-897A-149E8A0A0F9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F2611C4-1824-4284-B7BA-CADC4209D4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DCBB799-AAED-4832-B92B-B2871B1C51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B79FCB7-EDF4-40C1-9A7E-DA17A51586B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148EA2E-4AFB-4060-970E-3F0A771996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DEF4882-5AB3-4162-B7B3-E80EA9A8F8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4F6F764-7194-4875-B938-F8BD721E3E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3454C4E-86F4-4869-825F-A2FA84100C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96B8A6D-F988-4BC0-B138-0ADFE5C1E5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D26A7B3-D9E6-4881-83F6-C91EA7C265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313EB46-4D89-41E2-A0F4-EE6D1C908B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946D348-4E0D-43E3-93F5-B60B699B2E2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47A047E-C347-4BC6-B545-7AA0805F65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5D6C00F-58F9-4CEC-8BCB-DB514253E5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5BAAAC1-5C36-46C8-96A7-A315AA62DA5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B58CF62-DABF-4DE7-AE17-3E7FD2D73B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342B733-985C-4A7D-875F-E445EF3887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B4A5537-1DC2-4CA9-BBF8-BB152BF47C5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A7E8350-DDAF-41A7-A718-8E49E2917C2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90E091A-5534-43A7-BD1A-0B7A8C7EC8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7E755D1-5345-42E0-B451-03F9B4C3BD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2F4F7F8-8B2A-42AA-AAEA-48F55F6C28A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8613E40-407A-4750-B803-A1145B4FAEC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84807B8-509B-4FD6-8D6F-EDC3CFDEFBF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B28ACE0-83D1-46E7-A58D-EFF09EC0CF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AA6C4CA-31B1-45D1-BB1E-314963E1478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CFF44A5-59BE-47E8-A9CC-23E5D57431F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54DF282-A005-4543-AFC5-7CB86140D9E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34BFA2C-7E4B-4BF6-959A-491A4BEE9D9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81D1B00-814B-4BF8-8185-2112C0D3613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9595401-448A-4A90-A2CC-2E97CE08EE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C50BD51-8D97-4D05-9449-9C249B7044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41522F2-2D8B-4FC0-8C8A-C4148148D4C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8C65283-FDEB-4971-BC23-567E259525A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1F97F1B-BB90-49B7-A135-CC04D34916D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CC4F9FE-3163-4E82-BA61-7C6A656CC31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C43E7A4-2822-4AB5-84A0-811EF6AE74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F98609E-69ED-491B-8A29-5A4A03B37B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88DA28D-9D9C-4896-A9B1-4D31E110DFF9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9E49170-32BE-4C9C-A592-FF781BE1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6C137AD-30B4-4E93-917C-E6F6590FFE7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1F93FB6-8A69-41C6-83AB-8972B903CC1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5507E57-ED10-402A-B8F0-6A32C4566E9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BCD197A-33EB-4025-A23C-18664EBEE25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B80D619-AB08-4062-BC64-4D02FD542E4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D59299F-947A-4EDD-A995-A8862C251C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D8559CB-222F-4914-8BCC-D0A092B541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B575FD2-83B8-4207-8BF7-AAFDE5CFF75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97FFE9B-51C8-4D13-ACD7-29E53607F4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10F23D7-DC2D-4F09-90F0-17E336E199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B2DB4219-9A66-4177-843C-9716ACBF33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F828299-4CBD-4D8E-9F43-4A3DD3102B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2529C83-9DE5-44F8-9D0D-11CB363A96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912AF62-B426-4E10-AC67-35D16ECF5A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199E6D6-1252-4F31-A234-4AA2B6B831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F600981-CD33-4E8B-AAD6-76865ED164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9B84316-E9AF-4678-A91C-A6DE401B8B0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6C9575C-4276-40A8-95EF-B33A4DF165D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3A57F4E-2168-41C2-BB43-57DB2C37739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D6CC783-1F5F-4BAE-BEAD-F1A46920A1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236E6BE-0FC0-42C9-9164-24BFC081CF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29DA676-03FE-4DF0-A563-4717840CD4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5CCF35D-6972-4BDD-9EC9-542CC0E5E1F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402F06C-0354-4B93-BC78-1E0363628F0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2290FF7-321F-48B2-82B1-01BF4B76211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8F7A541-649D-4FAE-A486-5E4236AC7C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6FAAA8A-F4BB-409F-8865-7C466BC7A7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7B6308F-3BA9-4AA6-8EA5-F1593E4A749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097D7D0-2EEC-4790-8309-754B8FF1077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49A5733-90BC-4E29-9754-55AB1BC0558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9BD556A-0D7B-4F00-B99C-448B1B10CD9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F138EB9-EA52-4795-A3EC-E92FCAE003F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AD823AC-8024-4544-8401-3206528D68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E581C5A-7B81-4539-BBFA-AB314F1E639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151E8E5-EA66-475E-8560-4FC54A79B9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7A895A-BF58-4F4B-A484-8628706C96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7118BD3-0F87-4464-B548-F5889E3A7B3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8DC7243-C941-415F-8D7A-F5EB83058D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249008B-65A3-4FDA-A3F2-E13BFBC617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3802242-1B26-4055-A9DB-77C7139FAB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9B9F175-BF0A-409C-BA9E-CCCC33058F3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9B0A214-69D7-44CB-AE81-86FFC5CECDB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C723CAA-5443-459A-A940-2581E387DB9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3495325-F5DB-4E2C-805E-15209A072F5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97E3A8B-F9AE-4626-A6EC-4D3724FC18D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04A71A8-B02D-43D6-AAB3-EE7F65940B7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95491CB-71F8-44D3-A556-C83C39BB5D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F5002000-D273-44E1-9279-CC302B8863E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55BAC66-DC42-4881-89C3-45FC5FE737A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B22D223-B719-4537-B435-C2FD6E6ADD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EA79ED3-2477-4A5A-8E13-B0E6DB435D5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399CF31-3C35-4DA8-945C-9E117E3B4D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45DA3B7-2C5B-4E4E-B08C-BCA5FABBCD6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57482A9-2FA7-4220-A9A8-F6FAA3B48D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9899856-A6D2-40C8-A7C8-9CD634B954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257DDFC0-1C52-4585-8358-73C1FD7097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0003B9C-6E3F-46C2-9295-18BAAC9CE0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5D0312E-FCBF-4471-A898-263B3AF570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4E0E824-3BEC-43C2-A0E2-68F619AC241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45BCA10-55F9-4899-8A62-63D9C911279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D7A444E-F11D-4388-811A-F2166D9B431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9142DAD-4475-449D-AEE7-DC42B316DE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035BF64-372D-4212-9F0C-9B294A578BD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1BB7BAC-6664-41A4-A0FE-C43A299383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75524EC-A956-4879-A282-F2E03D71981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66A9E88-8F33-4BCD-AF85-021DAEAAC5A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C907149-FF33-466B-A9F3-8BE6B48455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E75091A-69D3-4B3E-AED6-5A77FFF83A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4887C97-6C6C-43DF-A727-984DD7A15C3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8D2503F-6575-45AD-89B5-FBA6F1239AA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1950B05-0B6C-4ECF-B33D-9EA326F0BD0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7082706-C982-4722-AFB3-3ADA81557D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E587BDE-F639-4EA0-B829-B17A915AB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0D56502-C30F-491C-B27D-5D95283359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D2A2E61-F11E-4197-B676-1EFE8C3488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CB357F2-F5A5-409E-A04A-4CBF4BCF54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45E26E6-55FA-45E7-A278-4702BBC8315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8F497B7-CC1D-4226-8119-21DE499711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73157D2-5B4E-4181-813B-76F3111C51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E48FF7B-87E5-4FA5-A4CE-83CCEAF3E26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6542035-D4F8-49C1-9B18-2E19CC2F38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1AF33A0-E2BC-4AE7-A6E9-E5FF1EA780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2A5527A-F095-4AAB-AEB4-378122A57E4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CF7AB66-8CDB-4B52-8C5F-7D1D98ABFAC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BC11851-F41A-486E-9D3F-31A0150F571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BABEA8A-5A6F-436F-AF04-52850AEA302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BFA10BC-E9DF-4CA9-8F3A-30D05F0CDC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E5F690E-9178-473F-8631-C5D7FC732B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D78B14D-34B2-41B5-8867-6BF16823D2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B7A8E1D-353F-48E4-8674-8ED1A03D4D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BF33A17-7F9C-48E0-8381-E71B1E282F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1232994-FEB4-4768-AE50-2B20D701DB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95F08EF-5057-4E64-897B-E3E1C11932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D491DBC-9A46-4657-9130-4CD452121BC9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DB8AB66-3C80-4DDE-87E7-F6C2D0FAD7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5371672-6C8F-4509-BD95-FFA0AC1DE9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DD71A8C-285B-46CE-B443-2A2F8C25F7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A3D5953-82DF-4535-A2A3-366DAF2BDA7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C0656CE-4C38-4E26-9E66-1F930E4EAD5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2C59FA9-5FF6-455E-8695-799A69BAC54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A1E20B3-17E3-4565-82A7-22E2FC48776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61D6721-5C3D-4FDD-9BD6-6CC72CE491B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E64D583-93E7-4096-B45F-3AFCC5367B0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4B99A5A-7DB3-4F31-B4EB-F1870F0F855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52C7830-F493-4352-8019-FFA1081A340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9C0263C-D1BC-40F8-852C-9F4499EAAB72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2885EC8-FAF2-42B8-976E-B71A2B5C75D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025C3F2-E937-40CE-8593-1348AC93B75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C5534F3-CA77-4E40-8B6F-8092F9F8B9B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E753758-09DB-45C2-9DB7-EE7AE05807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B219AA7-34BA-4BC7-832F-47CC469657C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80C2952-2FD1-4562-9C0A-1385512532D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43F8024-BF27-4E22-8E8F-F2454CF005D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E22357B-D23F-4DBF-9D63-40C7AC3F8E2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3E1AA30-0749-4132-8A58-43F763020B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BB4F029-4BDF-4702-A719-57751725980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97E3424-76F0-4E63-9445-500F67E6DA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89E5F5E-EDF4-4FE7-9924-C15EEE6E37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D107B82-89D8-4871-8567-6D5D6E080FE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D6A4E6C-738E-4B96-BE54-11EE5FD2E0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A557387-C668-47A1-898D-A16DF6184B2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9A8BE4E-61B6-40C9-8579-7B42DDBFE1C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3AFA83C-8408-454E-B897-4619242E3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C6CFC9E-35C4-4E18-A9FA-4E7D33319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0BBC410-A42A-4205-A59B-7F6B3CCB81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BDB9A1B-D100-4288-9AA0-8B27F40C2E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A11C7C1-DD4D-49C5-AC87-841250C322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E31F4E9-331D-4A49-88B4-3ED730900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075A3CD-09BF-47C7-AC0F-ADC440FB97D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86DDF7B-50BC-427D-9C43-C199B794E38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B489EA9-B59A-477A-BCE0-0E18585BDC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B4AD460-4794-4350-B248-ECA1C2A0D1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ED311BF-3099-4372-A03F-6DD2F4D5855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EBB8F77-E347-4C99-8909-94C4CFAF26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A25FC87-74A6-49A0-BA57-8575B465E8E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290E45A-B05C-44B0-9771-9AFB7ACFBB2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4750C7F-FAC1-448D-83AB-AA3951DD5E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D49934B-F62C-4F6D-84B0-E490351A994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F8B9985-08C1-48F2-BB91-ACEF6DC7635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F018CE3-8ED1-465C-A99A-3231095442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EF14FE9-A6DA-4258-81D6-6AF76B61DC8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773C9EC-7BDA-40F6-AF00-F6E6445D5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828FF6A-2F04-4D52-98CF-49D34210ADD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5427558-9B90-4E30-96DB-3AEC1BB8F96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4199E9D-04E1-4828-A4A0-C6DE5861C0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7BA5B45-8F73-4C89-8035-DF350AACD76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3AB2C58-095D-4533-88B8-669E005C4BA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25EDF13-CFCA-4A4A-8F58-410CF14D7A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4F80841-BFF2-4D5E-9EA5-32CF1A5264F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791CA1A-A597-4286-8EBB-A2CAED21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F7BF0DE-F9ED-408B-A3C6-EA43DEECF2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6241D52-1116-458C-9567-5E8F2BDB22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1CC56E3-0A10-4757-B868-9A4548E7195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31CAA0E-C3E1-42A1-9EBE-01105A881A3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FD4422D-63EA-4230-9C2E-DD99BD932FF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5180203-634C-4644-9CC8-BD273CD2700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C842FD1-C6FB-4FC8-B1ED-A27BDC565F5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683D42A-11CD-4CAA-A40A-37EBD7FA871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DA2A793-120A-4822-B6BD-3B9B14E79A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630E28E-B47D-4ADB-9BA8-EEDBF8543B4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4517575-A4BF-4F43-99C3-156DFFEDAEC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2B2131F-EF78-4731-A55C-BC005E42ED1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C726C27-B12A-4838-8582-EC57E203986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BDE6947-CD03-41E4-820A-33832B01EB1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0B66956-C37F-427B-9502-A058A7B4919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21416D4-7E92-4739-9559-19F8623E899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4D7235B-C07C-439B-A1E0-4DE863E6C93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45B8713-E0AC-4BF2-83A2-AB60A67B9C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F14F652-53C5-4814-A973-2436087089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6DD95EA-E87E-4D67-93BA-3C6C6CEE460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0B8EF0C-138A-4E1F-902A-0623D2A083A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66F9E9B-59A5-449D-BEC9-6997725BE12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F5563F6-D3CA-4ACF-ADEB-E1587E9580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CFE108F9-85EE-4E3D-AF92-88B3E728776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266053A-F4F9-4BD6-8AF2-0AAB1497C7B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0639CDC-4EFD-4C4C-90EB-3613E0F467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11545B31-FB61-4243-8A4F-C904F224A9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59282EB-9437-4C66-B45D-D1BF79479A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5006CF1-6798-449E-A0DE-D409A42C664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EA98E85-83FC-4664-87CA-8B8BD22740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E449C69-EFD5-4E7B-B559-4CF014E362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FF24F40-F983-415F-85E3-B5AAA3322F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BF40A29-4649-4281-97B5-D211288E08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34283A9-0EF8-4E24-88A1-7A88B678D2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F71E49-20F8-4F6E-A805-D5A314826D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47847CF-03BD-4279-9A97-EC4ACB0550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DE794AC-9149-4280-B04A-5E0B4F6A9AF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7FB63B0-3547-4C63-BE3C-B23F969770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605B78B-28DE-4830-BC64-19AD457669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55EBAA6-5FC8-40C5-A2B9-E3FEFE258F1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A33453D-7B6C-4A48-91FD-837664F590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FE20020-126C-4E1B-8F52-F2A4D4626F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6F12DAC-D81F-4391-9D69-2DD0556751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7747250-5336-48F5-8398-C4DC1CAA852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45D6831-B27D-4A32-8B60-976B42D6BC1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DCC0A4D-23CA-4294-BDFA-CBA2CFDFF07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B7822AB-9AEF-44EE-AAE9-1195845D105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09D8097-BB3A-49E6-B5D0-76FC7B38AA7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B8E7AB6-16B0-4DC3-8220-D3BBE30D8D4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A302ED5-859B-401F-9325-9E8AE781638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0BD26E7-35F4-4A7D-A522-ABE7C922DF8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5EB4DA2-02D3-4ABF-8D99-69149BAD4BE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5E73B03-1200-4100-A987-99BAE51DAC7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1430B98-5A61-4EB8-A335-D08A89CC442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99CBEEB-21A6-421A-8BEF-0C4EFA0FC5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28C72FC-C7E3-4DD0-904A-D852D1920BC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2B27E4D-2EA9-4E8B-A158-8BEA092E0B1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678406A-8086-43F6-9AA7-5BDA1867C03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4388105-7FF2-466F-844E-A7EC97D528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4C58B06-8F8D-4B12-BA76-BE60AC036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62C4896-94DE-493A-880C-1949A360EB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51E26BC-E980-4845-B5F5-E95862B802A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AB9BDB0-3F5B-4017-9C35-FAFAEB3730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AC448BA-52A9-4EFF-A8BD-00EF7887FFC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AEA11BE-7FE7-489C-828A-0AB7051188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A2A6D6C-0F96-489D-8936-EBF3879C4B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458B50B-8E9A-4F78-8F79-DBD483F4341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C12C9D5-B15F-4D96-A04D-953D0C6394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7AD397D-DA7B-44BC-8297-6DF58843B1B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66F6FAF-63A9-453B-9179-8AA740FF869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0983C878-93BD-4DED-BD79-CA4A1B7241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9A77B0E-4E01-484D-95F7-62B8A40800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B056F09-624D-4E56-8927-589EE71428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543E645-B093-4505-8511-490F4F17C2F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EB65942-EF82-4996-8087-FD77D539C0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B2E448B-6D8E-4216-8159-7E8103FBBB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08859F5-44D6-498B-B24D-BD088F3304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A51111C-EC69-44E8-AEEF-F76DF37125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2EE18D6-BC3E-4000-94B8-3F48835579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125FBC9-E0E1-4CC6-87A7-787BE78374C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81C1D12-FED6-4BD3-9C86-3A22905B9EB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65AF627-CD18-4350-B28E-0BE5A4549A8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1A648B2-787C-4AA9-B5F6-6A63F3B69B9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8603F7E-8895-4B21-A257-AAF088826F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2AB8581-15BD-449B-98E3-DA3CFB582C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2933DAA-9DEC-4CDD-9240-B363257C7FE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2558F94-F10A-44D6-A342-95967EFE4A0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18EEDC1-4E3E-4E43-B122-CA962B7B9A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66ADEFC-ADFD-41BF-B5CF-C450A668B2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74F0FD4-E7AD-49E7-A68C-50FA18DB0C4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50528CAB-20A6-4181-ACC1-4F8074B4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8E1CF12-6625-458C-A1B5-4F41DC51F28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2D79F14-3AC4-4A73-BF1D-B15E3E92FD5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EC7E09B-3ADD-4623-A025-33628BA0B2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53A5D71-8594-4C4D-87F2-0AF7C73A34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139B846-16FC-4E75-AB1D-E0E5CCAC17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F4390EB-0AFD-4457-8830-E2E8B1E1DF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B62A300-2A50-4BDC-BC43-ED5C59A29D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BF7826B-5FFC-4C2E-9218-FE6E5105CF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DBAAAAC-362E-4BB8-BB1A-E87B399B0AE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50D7FF4-86B0-4EC6-86A7-2E8E45282F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2E1196F-40EE-40E1-85A0-D530250B1D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F30775E-4456-425B-8C69-1106D319B8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F866B4D-3A9E-4907-9C5B-B95B096BD0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C644369-52C3-47BB-AEC2-37628FFE85F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68D7F31-5CD0-4A41-820C-EC136D891DF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7BB7CEB-2EBE-485E-9052-E1466176C2B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7B06431-733F-4C3E-B9A6-B7172B04CC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9B88A3A-DAAF-4773-AC2E-34944E167D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133BBBF-38D0-49E0-9A41-03C9D95BF6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2B5A598-2A17-4C04-854A-2EF195432B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1879800-B1F2-4A8F-B9EF-5A0E2F08D3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47771A9-0E3A-497B-9140-51B091D928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975EACD-F2C3-44FB-9E66-FA65CD906F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B84CE2E-FB0E-4D5C-B59A-2FE6B32A927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3A208C0-F1D7-4FB6-A544-EA9150E78F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10B6659-5C4D-4A13-A2B0-4913C519AC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CD3B3DF-38D8-4967-83D6-EBFE24DD554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7A17E47-C7F7-4571-A652-E6614F67CDE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9A10C1F-B29E-488D-89B4-ED7EF95BF9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64D3334-006B-4200-9F40-A92DF1189F4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E6C6D5E-951F-488A-9AD2-6832F88CE4D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7680CC3-B816-4CBD-8E5B-69CEF500857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7045C4C-0F02-459E-99E4-F60C7BF027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1060913-3070-4A10-94DA-D4C5ABBB8F4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5932090-2550-4F8A-A47B-78D0A74B262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DD1AEE9-9F8E-44EE-82DC-E2E423D260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0D2E1E1-610C-4160-B870-E47D4E06567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8806E5F-42E8-47E7-BC47-1A942AA7963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6BA13DB-87D9-45F1-8AF2-DA73BDB5ADF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97F5851-3654-4790-9796-8891B62086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77BEC6C-D057-4DCA-ADE9-0999BB2DCAB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21AFBF4-B668-4A32-9A9A-7B0AC1BF9B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CA71576-A8A8-426C-B474-016E7D595F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25D3172-D381-4D7D-8EEA-FA7796943CF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EF7D95B-AE3E-4394-A903-06587E9CCF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739CE1D-5979-4B9F-B3F1-65E106B6F70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80C7917-9040-4BCA-83D3-BE5650DE90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F1A99ED-292F-4E24-BEAD-42FBF06318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690915E-173C-4B8A-9A00-02C905067D8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69402FF-C208-4B3A-A41E-5820B2CEDC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1B1CE6BA-0B30-4089-85A8-C38B9A10F89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7C282F3-A48C-4FC3-B734-39D00C328D9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47CD024-6B5B-48C0-BC0F-92513F18AB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066797F-4A92-4B4B-A74E-1AB7E5973A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B0C9E87-38B1-478C-976B-852C043284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4004379-80E3-4F8C-9D6C-928378C011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8E9C6A2-E98B-4F27-9FA8-BD2D16F5E7A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F9963A6-BD61-4D88-A50C-2B393D85B2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D211500-920D-4B5F-A465-D286D649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19C9E61-F753-4666-BB28-FAF87BFDAE5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F4E73DC-4C85-4B05-9C3B-32FCD288BB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919898E-9185-4220-ABFE-2DDB4A689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1DFAED8-EECB-4996-B945-1F24CDDFFC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E6BA0C8-E7C9-4E2B-83D6-EDF1B9E6F9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22A6301-65BA-4108-9BC4-2C8598F758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B8D8379-4819-4095-B6A9-E4E5080FBA0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5F9654F-D239-4A89-9941-E831FFE311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C04A1B9-FE2D-4920-8942-8BB0965FAC3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954D88A-7DA7-46A0-AD53-1505EDAB63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8FD37A2-270D-42EE-ACDD-83215E86E3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DA70530-9B20-47FB-8ACB-3CA62A625C7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50E43F1-34EB-43F1-8114-1A78B84D4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8F8A81F-D7FD-4E5D-8F73-948872EDD75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32474DF-2D66-4681-83F6-DA10620615C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715CDD7-6CE3-4A5C-B407-B89BB8079E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E6B2C7A-0C61-4C8E-8A1D-E321DF75DBA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A7C031A-C673-4DF4-8741-73297F03D5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0DA3A4A-346E-423C-8EC6-0288A4182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DB8ABDB-88A2-4EA6-9420-CAD7AB6D1EC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DA3DF31-4DC5-4E82-A696-B93F528EBE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AFA3B78-3D78-45A0-8E31-D01D0F21A1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A1DE53C-F671-4744-AF1F-3C87473981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2AB7C5F-6A21-458E-A0D0-022C89E99EF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361637F-6AD1-414D-BD71-8BDB6D55DA2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92A4AA2-6135-4D9F-B314-82CA543E97E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77AB375-2CE2-40C8-9526-ABE3D57752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D54F85D-063D-47D5-9692-6A978AE0FFF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7AACCEF-FBF2-470C-A467-EFABB747CF1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81D5782-4D36-4E03-9218-CF5A0A907B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4124CBD-8E92-4170-A117-CD4753BF0F7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7799DBE-C212-49F8-A4CF-0D5FDC79262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2AE2AAF-2FEE-4D73-9FDE-15D72DD48B4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6C2648C-8457-4BCF-93B3-67F59CCA55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98CFD7C-ED43-4E4A-A6D7-760E87FFFB5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8406CC3-AF6B-47F8-A3A0-F1957BADF9F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266375B-C678-4AD6-9188-A3D84A6F79F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B010A0F-7235-4DDB-9C97-384A1E5751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FC710B0-DFC3-463A-A225-D0A7616189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6BC360E-819F-428D-A7D2-033402A974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7EB21A6-A149-4C9B-910D-A76829EAE7B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11B6DD8-51A5-464E-BE70-24D9BD1D32F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1CDABAE-4AB1-4C4F-9745-7FAA0A0B936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593E343-7522-4FC5-B955-9BF8636C9C0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FAAC775-1572-4CFE-858A-FEE4DB2D497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134D758-148E-4056-8590-729A0789AC3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868575A-0D9D-458B-8AC8-73A39A8E624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DA3AE54-D984-4A52-9842-D7E127051A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73F06A0-BCD0-4A13-AF66-ED54724695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A8BA705-1278-4E91-8AB2-FC759508A37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FA05B8B-B47E-49D7-9E17-0CEBC4C647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6E579F7-345C-4DCD-A958-67A1EB952B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977F032-4837-4BCD-AA7D-4BBFE5284E4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7B151FD-668F-4021-845D-342B34D280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A137FBC-EC85-430B-9722-6C9A904155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3F22967-AA0C-4887-AF9B-01F3905661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D6C3FA6-0B6B-483C-AA2B-C0B971D023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661E7E1-4C16-4B52-909F-35A4BD75910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9BDFFDF-47B0-41BA-8B01-9200ED0DEB1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4018E8D-A406-42C7-AB07-259F2DBD61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D853EEF-0511-4AA5-8D6D-069545E722E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59D2A0E-4C9A-4573-BB38-1B205C71EC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918D24D-4725-4A01-AC0A-58EFA8570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42C91A2-2F72-44F8-809D-E46E0D68E4F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AD3F34B-C3AB-49B5-9515-DC2466C14F4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6DF5513-69D6-437E-9854-B0A6BD97246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DD7E38E-CC4D-4808-B8D2-14CC2373D28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CD142F0-E81E-47D6-88B7-FCE16798CD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2B236E1-548C-45CE-8E95-6BB31FC0D0E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EC8F2CD-F8AF-4EFB-ACE6-2174706B448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ECBFBC4-A6D6-4933-ABA3-0A081A3E91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3060462-CA91-4CD6-B0C3-473B9EA1B4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E01A670-B001-4D14-9C57-F255EA4B44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0371A2B-B6ED-4543-8A72-C3558CC340E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9669939-1365-4DFD-A3D7-6B316A71C8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9A3D816-90E5-4FA9-8FD7-9830788A902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FD4A4AE-03FF-4DF9-8DC8-E8EA57339B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B94405E-C99D-4F2E-9D89-F8B5C315187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A24FCFE-7498-47B9-8352-88D23E8131F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206177A-D92B-46AF-A14F-60D395624C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B0BF4C3-23C6-4169-921E-F5B0083503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0180EDC-6E85-4232-8A7D-E2094A918C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E597787-D331-42D8-BCDC-0E3A11B7127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9DB2E4C-6BA7-4A4B-A527-F30664647DC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1DC3DDE-8618-4DD7-AA87-5D7D633D4CD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ECF88B0-065B-40CC-92BE-118DA3F5624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57964C4-BD41-43BC-9FF6-ED4BE017640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4A125C5-783C-47A1-A3C8-59699296497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C3C13D6-6BC4-49A8-BF15-46A973B357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27DB89A-8D05-44B6-9A5A-50C82B6EC6F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840C351-1AF5-4386-B8D5-8871522270C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5F1F35C-2214-4536-B71B-2CD1F845FB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EDBC5D5-F3ED-4B1E-B68E-9EB75825FE0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85FF82B-6744-481F-8170-C048005DCA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D3F8FFA-58C9-488A-AE4D-445EAD997E5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035161A-9F2F-42A9-9637-4A178099F8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F89438F-D88F-48B1-86D4-D0CFE7044C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2F957D6-3386-4EA0-9E61-13878C7B687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791B704-1EE8-4E7E-A5AA-464C8B48F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3BFDCCB-600E-4F07-A56B-95DEFCAB02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635F8DA-08E7-4735-A5DF-2A93733CE1F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880DC9A-4C7C-434C-AF64-25F9ACE481A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7F77B4D-A4F6-4031-B4E1-793F36C3268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4A32CC5-D220-442D-BC4A-123F4BA19F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7FEE367-A663-4602-8F6F-17C01C49AEE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06A34D1-56BA-4830-A4D2-5FBB9AA605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26E4D9-FBB3-4895-B40B-D37548A0635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4FFD471-23C3-4F45-9142-3445BEA533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51A07D8-AE2F-4636-8331-6744A55944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6E914EF-9072-4463-B2CD-D69AD63454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7A10ED4-936B-4383-900D-F92C203FB94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99E13B2-FD9A-4840-A4F0-D71751661CC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A2B6F62-5930-4521-AB3F-7E85B896990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756F063-2A9A-43BD-A36A-C6AEEBCABAD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3F25C5B-DCFE-4163-BA86-439328E589D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227E20D-FB5A-4792-9B55-3E95045C83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44F97BA-167D-4F70-9009-2185390309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7ABCB41-F081-4362-AEC8-3E727128DD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670941C-780A-472E-890D-A98FC5B136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0F48833-1D27-4C22-A06B-D976BFEBA9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A898190-32AF-437C-AD6D-23E35F3AC7F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503FD8B-9FE3-44E6-AAD7-9332925FFB7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4D05FE6-6206-49B6-AD8B-601B7552C9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7812E8B-BDA9-42AA-8C47-B08166DCEE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19A0B08-F71B-4181-808C-85A32EA490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F06AC24-1294-4CC2-921A-75CD3299E48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02F6A8E-8813-451B-B8C2-C18978F2CEE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4AFDFCB-AE74-4097-ACE7-B0E1A8F33F8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0F6AE7F-5A92-4038-A2BD-4BC182D2A0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E9082C1-0BD7-46F9-B6D0-F63B40F467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72A959A-93B4-4CCD-BCD0-7DF6CA023F4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A1A0A04-A92E-4804-9544-3F7CEB9F9D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94D91FC-44ED-4AFD-96AC-2FC549D09C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58804D9-2FEC-41F3-8805-4ACF328B1F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5C6E2D2-03F3-414B-8657-2CE2D69B92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74487B9-E51D-447C-B37D-916892046F0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0E26885-2136-47DC-8BE3-7F211551B3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408A9D8-F106-4D12-8176-D8A44AFA65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4DA8953-5399-43C3-95CF-F252E5C8ACB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EB2D390-ADF2-4AA8-8632-FF2444297DC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411627A-0FD0-4CFE-B14D-9CCB01B034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AE8F928-20C0-4B9D-8B32-7FB4913BD70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D59CFDB-14A0-4047-B857-18294DE2642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2C699DC-1D7A-454B-9652-C610C34FC65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22788AD-1456-44BB-B614-09FEE217639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8112748-1750-4551-9C12-8D425199E1E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D4FB572-1659-451B-9242-5115AF77CCA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AEBF89A-7C90-4FBC-93A3-DC02BA765CF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88809F42-A61E-4A06-AE5C-A7215B5BCA9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675C3F3-0F3E-4D73-B516-1149C99E93A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B2EF1E4-804C-4FAB-A33B-D46B07EB56C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FEA962A-92FD-4799-90A6-54464EAEBF2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222D321-88F3-48AD-8311-DCA18709F5E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D204D89-A7B2-4CB0-A024-E2AE13974DD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27AB231-BBC3-46AE-A089-31E287932A7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F8C5257-A17C-4082-8F1A-E10931FD27C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68E1244-5C0C-448F-9932-D9EFE26205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672F0BD-E4E0-4F10-B327-870C499B659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4CC586A-A576-484E-ABEC-F113495A75A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D988DBB-28FB-4067-9898-E7838109BC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ABAE760-711F-446B-B896-7CA9D64CFC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44F7E552-3F35-4FC9-AC72-A67B614A2F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984DCFC-4251-4989-BDB7-F871451DAF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8E2B0AA-85B6-4782-BC58-AA40A9E22DA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C695E0B-6BDC-478D-9654-237D603230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45BEADA-8F07-43F2-8429-BDA6872F6F5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803830C-3818-46FF-8DB3-6267985F2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92D7D68-3D16-4731-B9A6-0992050244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E4CBCFE-0E14-40E9-98F1-A8C680685C4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8581A82-CE71-404F-9343-7D4099CA1A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9EA5640-82CA-4353-8990-2B86177A8D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1FE969E-C889-464F-BF2C-A2EF6E41EC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AEE308B-7F1A-4E99-AF82-978143E7FC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E3AEC1C-0AAE-4F22-B724-2AD09B87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6FB4A37-5DF4-414B-9876-AF0367A825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FAE0DF3-77BE-4B22-A8BA-01CC3309B0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93546E2-0821-4FDD-A381-8545AB873DB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BAF8F9D-B618-44F0-9380-118196BEE29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FE8254A-2614-4ED0-931F-D58B5DA935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8A0BC54-FB69-44B8-BEC5-1746906823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ADACF6CD-DC4B-490D-8FAA-8C07CCFDABC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495DE20-1F3A-4508-BB0A-FC57A3E5F8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DC78625-A84E-4ACA-826A-84734BFB8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BCE9A54-CECC-4D02-A174-E7DAAEC1F5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AFA6CBB-89FA-4012-BD49-428244E7345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996169A-69D3-4103-A9A5-63021DBAD0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EC8B84E-AEDC-443B-BB7D-D839CB00C9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30F733E-9667-495E-B5A6-AED8D09B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5EE3802-CE9C-4E2C-B528-465EE2D187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2BC62FC-40E5-4621-AA4A-A4F30C26F2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FBB4D27-AF2E-46C7-B91A-1A180A39A44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5EF8AA3-0F3A-4F79-91FA-C8DCDC47A7D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59DC9B4-97CC-408E-BB60-0B482F9F43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C0B2353-F249-462E-B10C-092DA2634A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B60563F-BFA7-4751-853B-094E9234AC6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812E722-33CE-4E6A-8771-4BF6873926C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E5C5762-F57F-445E-9D48-74BD116CFB8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B5EA092-8112-4EBD-AAEA-E313786451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8BC3989-3474-4148-A41E-8E0E9B1BAE4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74D0239-8B88-4A28-9DE5-7A53C070448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5E74CEA-7990-4AFB-94A2-43783C62D75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CF6C96A-F8A7-4C8C-B9B6-8E35A761A2D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21B3D9B-80F9-4B3F-8C36-5D00F4A039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0466B32-211F-4540-AACF-D6CA87A6441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A729331-3CEA-484E-89FF-5632C0971A6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204FF8F-90D7-4137-A33E-4690C1647E5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AE70CCC-72B1-41C1-93AC-76C3F6F6ED8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F1B8729-BE80-4329-90C0-E9844F8CCB0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87F8137-C8AB-4374-AC10-82AFAA55087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7F46EDA-73CC-415F-B831-DD671B1E4E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AA5C5B4-8C2A-4934-A495-CF084B0E8E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30F53AD-7907-476F-A5D6-96110F0EAA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88C936D-F15A-4F03-B9C0-6CCAA50C9D0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D8984C7-BDE9-4E65-9D02-BC515E62F86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39515FC-1060-4F3B-A314-53AD3A709E2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46A8235-DA34-45B0-94B1-D4A1976774A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0F527A7-71AC-4DF3-ACA4-BC1C552A905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D210CB3-C9C7-4310-9A8E-C02EFD9E3F3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1FC384E-9EAA-461F-84E0-9FCE52E893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45DA429-D785-456C-85EB-894F083CEE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35DF09B-1B27-4D13-8CC4-4624B89191E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264CE96-6F17-4ACC-B536-9D3683CC82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4A6A5F9-5D58-4333-B6E6-73C37ABB33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7EEF020-6D8E-41BA-84E5-D74A22AAFAE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B39223F-1B71-4C74-8CA2-C1B8F68D78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883A02-2148-4595-90A8-B1F7585931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F64181E-BED1-461E-9A04-67633B6EBF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18474BF-DB14-4439-A7EC-ACFC4CDFA7D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534FA84-28BE-424C-A93B-D99A65747A4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26C3241-6412-4600-88AA-5117D70B51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C087ABC-9005-41CE-9EF8-CEE428A22FD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F6D67D8-5D06-4E5C-84DD-9C2E6C55CA3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E0B7509-A3B1-4903-B3C1-A3B8838531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913C491-EC43-40A0-B6F6-E788E96D33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8F8F615-190E-49B9-BDFA-07C0BF1509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E707974-59DC-41B6-8193-05CC1F2FB16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7FDA689-3CD2-4769-BDE7-DD365110E3B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3D2D45A-A4D5-423D-9305-92AADDE5E56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B0277A7-8393-4762-B516-35ADECEAA67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AEF127A-A2C9-4553-87EA-B94E9FE2693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8C210EE-1EC1-4C71-9882-EC958BDC184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5D7E2B7-E3DA-4B13-A21F-34E219D06BF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9B05CFB-68A6-49FB-8A1C-D1E8EF9B5A9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31AB866-0BD1-4E62-8F92-2D605C957B1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F6E5B83-E217-4993-9AD9-59A7D1B16FF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F89B54E-AF5A-4466-9E05-B070BD60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1816992-4005-452D-8AA5-136F144734A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4B0E207-BE1E-40F6-9A28-D3D21645BA4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AE9F54B-FE9F-40AE-A159-523F272480D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A4F8FC9-C54B-480C-A2B6-16F5FA5A578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CA36137-B3DE-4C3D-9F5A-EAF552ADDA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BAB55C7-B1BE-4D14-83A3-0235E98F39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073E2DC-3BA9-48FC-A9B8-7952987D33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632D616-E300-4733-BFEC-6B48C733F07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B80BC88-6E89-4C9C-B138-4638B2BEA8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4479DF1-7704-42C4-8930-3C555EFF354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4F72B6B-9F8F-486B-B71C-86F79011249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0F3BCDB-F2AE-409A-A300-947098E08B0A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B2E0B38-1F65-4BB7-A779-2883895E830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7773841-668D-4899-B4A9-0257D96A49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8A9F951-2C29-427A-A9E0-CC08973108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FD38E06-BCC5-44C4-ACE4-69616215B5C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7B233D2-0597-4137-BB86-3570A4BB85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79D41D4-5896-4237-97CB-EB64C8E6912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A8C599D-CCE7-4B1A-A98C-45BD7A131E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F128B82-4B80-4D5F-A051-0855160A337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91D416C-0212-491E-8B56-A591DE8C1C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0CFC5AF-47E4-4AF3-B171-DD5089CDA6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86ECA8F-5AF3-4FAD-B077-CA458AEA5E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CBD341-59CB-40FD-8AA8-D60F84BA10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9AFC072-4E8E-4378-B385-88DB3970D0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C1BF426-8057-434E-9EB3-C55803ABC50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69A224B-38CE-47C8-9A0E-1A09EA6D323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AC4915D-94C9-4247-834D-726F20A86A7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C4D6514-9BAA-4610-A92E-2EFB41D0A2A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725646C-4581-4A0E-8B2D-A04982EB6E4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AE0C3538-76BC-4317-8C6F-31A95C7541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13C2B4C-96C7-443B-9ADE-C0EE922291B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48E0BC4-5601-465C-AEF8-65642CB9EA2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D87B017-A290-42B3-8B26-EE033BAD7A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0CB1A05-7BEB-4C32-8B9F-E6B639855D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CF08770-F694-4535-B9C3-33351FD6D32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B902A3B-7F2C-4587-9130-8692682D1F5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0FAB6DB-0B2B-4AD7-B1F2-63A5FD0E9E5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2817FF4-C423-4958-AB2F-36188CBA2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0811A5C-FF87-45EB-BC40-9A77309C3C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AAEFAF7-E636-4C40-BB1A-3FB030F62DC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E976808-2317-42D8-96B3-7664B6B477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870A55F-3CF7-4839-836F-47C2730456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37BDD8B-B3E3-47E5-845E-D29AA1B7DD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D06B30-4832-474D-B989-6FD4364BCB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5D2E0E9-3F49-420F-8117-C2D2FF10DE2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8AD4AB2-A348-4E2D-88FB-9232D64894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303A2DB-4870-49D8-9F9F-B8E85C4553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8BADFE8-3811-4C73-87B7-B6FA03AB78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FED2482-4DEF-419E-ADB4-7EA7AF5361E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432DF9B-FF17-4B6F-B160-C91CACB28E8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FF9861C-3681-452E-AB10-3F377E717B0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ECB0753-E463-4E71-8838-324B65C61DE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07D4D41-1269-4AB3-B5DC-329538D060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33AB6D3-6CEE-46A3-86A1-C2BFA08DC6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233EE8C-600E-40D0-BB1C-316CE9C1A09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9F9B0CD-65B8-4927-9A0E-3AED17923E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460B636-7CF2-4AAA-BA97-0A83CE0AE4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AE5924B-D92A-4CB2-A590-9C3496B23B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D9264AF-946A-48CD-A7B3-E49A5E76C5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7208F80-7374-48AB-B78A-EBE17AE89DF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145CDCA-506F-463B-A458-7543D5886D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2EEC49C-61B2-40F6-A956-5E37D4218B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99F2495-C8A9-435D-95B5-A315710E43E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DBBD8DD-1045-4812-92E5-46351BD699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742AC7B-35AE-4CFF-86D7-994C58689F6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B8EB55E-9318-487B-82FD-1CB92EB580F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2D7970D-7057-44D4-9E43-63430E50C51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8737F81-0593-4D5D-BAD8-55E3ECA50C5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2B4DFE3-C3A7-4088-85D3-39AD36AE519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5E0B5B7-240B-4DD2-99DA-2270533E246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72ABC41-C804-45EE-B183-FB66A059AC4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041158B-964A-401C-ABBD-A25A7E338A5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9324713-6357-4992-8AD0-2377603408E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DD8D3C4-D162-4D02-9317-9833D19DF72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FFCC4CA-38B8-49DD-B946-5C914224F6D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892D2DA-A7B6-449D-955A-A6D06D7571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54DA8B6-DF08-4EC9-95D0-03BC39FFEB8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43EFD97-BDFD-4AC0-B708-4AA4D6E28E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FF0BB60-C6C7-4AAF-BC36-2F728A72C5D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EF6A9C0-7BA5-42B1-A0DC-EACE8BF7E0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1394D89-70E1-4CC2-826C-3A16B0A6830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1479B3DC-2720-4818-9F63-F0E95E621FA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96D4A9C-B1E4-4DD9-9548-9B2B375E0D9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DA94F7A-2B9B-4A20-8717-DF88401373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608D092-9017-4955-8D6C-8D8F789C97D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29D2C32-12D4-4A68-94CB-2826FF1BA3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82B052E-39F2-4489-974A-08DF33D214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C618B20-C547-44F1-883B-1BFB6C78BD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BF1C1A5-ED03-4E38-A9FD-DA8E7B3303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3F26A87-E0A4-4586-89EA-55BF5ED04B5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9177CD1-72CE-479D-A0F7-3ABBDC8B7D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AB7CF1A-71BE-493B-A92E-5E9669FAE8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0E48AA2-9E09-4E4D-A6F8-04645B21EC6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B13B0EC-8C28-48A3-8D39-728DE670EA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6CF34D9-3170-4265-A9DF-32B17A59720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40C17CD-5E3D-4AE3-97A8-2AE95AE2AE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6481DAF-3023-4400-973A-A8C987321BF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27A2786-0EC2-4943-94D1-464539563FE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0B36658-F70F-4179-9E50-F729710C23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B5A5603-EDBA-45F4-B681-A1A2D1337C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7291CD1-D018-4021-B86E-BC6C0960E9F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3CFA1B5-52BC-4CC9-9780-039CCFCBF37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299D33A-F214-46E0-8F0D-0ADE274DBE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BE289C0-89DA-46F4-8AF9-DA8CDE3E084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C5BAA97-1DAD-49BA-ADEE-5823A574AA1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EB1BA41-D155-49E2-B475-F463E0B4AA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4E057A56-AA01-406D-A783-6625B45B6B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9A6816C-4CA7-4D2D-8185-33E3079F6D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3558593-7BF6-4774-AB8F-EDBB6D8DBD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18CCF75-9C79-43B9-9EC6-D67D3DDC10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9BE43AB-B734-402A-9114-80E3841DD1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7B6E89F-6ED9-4916-830B-EA8FDB99730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80BD186-C7B2-4D58-A4F6-1831A0536F4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0D79347-1221-486E-97C8-25B9C57A66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90CC9F6-1EC3-46CA-9B32-1174C2946E7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56B1719-955B-4A6E-B81A-6D1DAE5FC20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4957518-9B5F-4430-9920-7525918572E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788EA38-3C73-428D-B5C0-7FCA035694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8A8A884-D323-4E04-A8DB-87B7F8DD055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76967DC1-E3C3-4E08-94FB-E9AA89E2F26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F62AAC2-49F0-4B5E-9525-B097490101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3FE8B36-B4FC-48FB-9F71-942787E9332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D1515C2-1821-4BCF-9E8B-E4E55AB136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6F21A6F-D19E-4D83-A8D9-A53869A0C9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CC32C27-29BF-4E0A-831B-3B799D10C1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103E850-0500-4EFE-A2D1-15162835338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4BA3D1E-4F0C-4B93-A88B-69E90584420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F320261-B716-4742-B526-430D4C6567A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106C0FB-3A0B-44E5-B65E-9418EBDE627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EF09AA8-EF2C-4CB5-A99E-50D9D87A6F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CAC31B3-D57E-41B3-82A0-DC85E79019E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2A200DF-26C8-478F-A6EF-5417A67AB59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D5AE83A-2438-46BB-9F13-8D73985A8DA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7DAC3C8-452D-4C8F-8907-3794710115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DDCD4EB-DB98-4130-AF25-91D59A0409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695547F-2E91-43CB-991D-0895CDEF8C9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FB36681A-81EE-4B6A-9928-B60C6E80E12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73278EA-CCC5-4C90-AB19-9B1CC420D69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2E9E2E0-4FFF-4937-B8E8-E51416FE062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00AB42AD-9E40-4FB3-8EE1-7953D44D791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CA7F98D-BD5A-4F3C-A2BC-B5A8161F637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1D1DD92-0DEA-4D6C-8BD2-A5B7DAB7E4F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7CD797C-A018-4935-A6E5-BE92DE46A0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E2FA675-289E-4F48-8B0D-7E3FA2C4B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0A8D900-151F-478D-8DA5-A832182402A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0FF86DC-3843-498B-B4E7-18BFD59F78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DD3242F-65FA-4048-9047-5C9892E391B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E0DD58B-1FCC-4372-9B60-D3D1344DAC8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1322679-697C-4F15-8CAE-41B47F92F1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4B44F18-ADC2-43AD-A853-AC66265162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0A709C2-C4A6-407D-A75D-0A139A6322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8258DE9-7228-45B2-9C70-A0D289E5CCD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BC1CE23-22A5-4396-995B-13339E54684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AF5AD68-CF17-4D7B-97CF-5C8E307674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AE5E463-D981-4CDB-8A84-CBFF800537E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65DBB8F-E2FF-4A32-8EE1-D74D62B7043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A48FB1B-36A7-4F7A-81EA-EC47DDE440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EF72B17-2C92-486D-8DF4-B14F96AEB3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59254F1-0883-402B-8453-684ECEF846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DD2BC99-78E9-4CE8-8060-AB294B469A7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54B0D99-C90B-4FE0-97D5-531CDD1354C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E90EE4C-2D22-4834-A63A-891039AB55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E1671F2-18FB-477D-AA3F-9BF9489152B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AE95FE8-BA9C-4F13-9C73-E1165310A2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8C49CC9-2AB5-4227-B763-E36A1706E45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FB4BBD8-E970-4213-B313-C9A122495F4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E16B98E-C37C-4DC5-96FF-06F1A876C7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CF4AA3F-4826-4268-A82A-B350C7CABF9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B1E29EE-9CD9-45C2-83F4-B96AE4CB1F5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A14CB66-C709-40FC-9F3E-79ED6F4CA7A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7BE9442-273E-4F83-BE6F-9C7E7BDCF4C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0B68455-8F2D-4D0E-9EAA-FB5EAB75FCE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E18C427-E230-4E4B-95D9-E111431F845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7C9AEB9-8406-44BA-A37B-2ECAC0EDD42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960DB67-CEDC-498B-814C-866BE37436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AD7777D-4E8E-46AE-95C7-4477556319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2C9FB79-7861-4F04-AF07-DF67A6CE9C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172D5D9-0270-4280-ACB8-3224B3821FD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9FB5667-CB6D-47A2-A745-38266A263C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0980387-A7EA-4BAB-89CE-2C71F527096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AD4D3CF-0D04-4A11-BF5F-F80D7A14514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305CB1A-AA1D-43F0-8139-5B58E59489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138AC41-43DA-4C64-8044-B517301A3F7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9DBF2FC-812B-4994-86B4-F9D96BE87D9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6B5430F-C308-4453-9763-C1B40D98E82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A9CDE64-1C5A-400A-B677-E1D82356CAC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7EC3627-E2E2-4FDE-B595-09FA29BB72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C511596-58AF-434D-8ABA-92B39FFC8A1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73C303E-ACE3-4E69-B6FC-4444FD2AE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449AAFA-64FB-4F46-9C87-BB08D72CD6C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44FF02A-9B2E-4958-84A1-894212848F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2154F91-E234-4059-BD94-642A4BD315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74B5108-FBF2-4F35-91E9-63E6AB936FA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818EE40-7E90-4921-B16D-A628E7333A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8663940-2D05-4504-A171-86A908877C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F4E9BFC-3D0D-4684-BC85-8B3631220AA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2C97E1B-C7F4-4C2C-A2ED-1B72CA2EBFC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CD73DB5-C010-4B08-A0B6-C3EB6EFA420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E369678-216F-4A00-8F6A-9CEC186B90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C92BC19-8D81-49E7-A0DE-E7DAD0F302B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530602B-6521-46C9-8B2E-48AB9CF101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77C0B16-B210-4340-AEB5-E3E714CBF01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50B4BFE-D175-4B4B-BB50-8937515410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F2A4D50-5D3B-466B-8077-B8EAF7FFBB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F48E756-41FA-4A0D-B298-66C0DA0991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74430F0-D32E-4435-B49A-542946A38D6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4957956-F529-41ED-A7FC-C25EC1501DE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FAA3AE6-1241-4F8A-8514-D803FACD33C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7B9EE55-5702-48B9-8558-0C1F5B1C09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4E03B84-0A03-48A8-9C5D-07E478B46C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8102513-4700-43B8-B8A7-AFCD9182AE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580448A-C987-49EC-8CDF-FC655D3BC5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145CB60-9FE3-4869-BB9B-796319FA8E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C4717DC-F484-4ED4-AA89-B3FB709D42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C19C6E-CCA1-4F8E-A497-F0DAD1F219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7D71943-AB93-4A5A-B24C-0D7B23DFB7D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278B965-047F-4D83-827C-56BF4A7E56E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05CA217-E181-46A6-93A7-451E2D156B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2D79467-58EE-4BD4-9934-092DA18936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28D9DE9-4971-4C91-8368-ED475CED0F3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8231760-4BFB-49F4-84C0-3038B828BD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AEA9A73-2362-441C-982A-00E7CF5484A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77E021D-A7BF-4068-BC15-2E3F79C6CA5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4FA7A0B-AF75-443F-8D04-D66CD67A65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52DE915-73AA-4F0B-977B-8AFD3BB377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6F49491-F4FD-492A-B584-DA1A44377E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BB110C85-BB01-48E5-9DFD-68ABC76BD2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71ADDF6-E679-46A2-B145-B259A4769D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8D618E7-6752-496F-B95C-D925597CB8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189A8A6-7FAC-4812-BFB0-504A9A20B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E76E040-7947-4876-8C6B-745D1CB2AE3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D29719E-DDB0-4EBC-82F2-C3B2317536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0DFA28F-A7FE-41FB-A360-C0EBC39A676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1780430-CC73-4C19-A463-15A552E9B2E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E3A561E-2E6D-4B79-8904-225536F9C8E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DB3CF9B-EC2F-44C1-8EEB-11EF279794E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C2A6D8E-9991-4917-BBEC-927868B2228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1A9AD9A-7FB4-4217-9480-8CEEB4A0DD4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DE78BF7-87C4-4586-8204-CF37D58B4C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4219E53-9287-434C-8EC1-9FDE491333F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D6214AF-3440-452D-A46E-B8FE3668F54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AAFD263-9E25-4362-8E55-6CE06E8AFBF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73692A4-EA48-4D3F-BC0F-15CFBE1F7D7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D912DF6-E945-4B4A-9690-BD2B6B78CC7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0461065-6EED-4798-8615-87EF27B3FEB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24451A3-EE84-4C51-A53A-EAEDE1892BD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3F4BEF2-231D-442D-8D8D-443F719116A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ED15119-BBD3-4939-A33F-AB3EEB93DED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69B073E-AAF3-4C1F-8A94-5FEDE4C5F1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657D1E7-72C4-423A-B652-8979E6F4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98DE3F1-7755-4002-BED2-E042F402D5B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266E381-9572-4918-BEBD-FEDB95E0106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5AFE0E6-F501-47BA-99C2-AF5E2BD5145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14037FF-6456-4152-9898-2ACAE01C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1186AA1-EA78-4091-B227-5C23870ECD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045E7EC-66F8-4022-98A7-D2A6608655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7F186F2-D1BE-415A-AABA-418D971C3A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4BD5B84-1606-46AE-B492-CD96353D0C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A61C365-FC08-4813-A1DB-612310B60BF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22417F3-DF9E-4235-B5B1-A2D4BCAB04B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B0019A4-61C8-4228-9120-477F72F66E1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5B4B268-B698-4AA2-B8D0-F8C7E95C75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104CCB7-5A3F-49A2-93D6-09D645FC68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F77524D-F1FE-488A-AD73-484EB47F40C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8056A0C-86BC-4452-AE53-013F92066B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AB2442E-D5B8-4175-9BAA-4723DE2CF8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5436FB7-D274-491D-8BE7-53DB9E383D1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17BCCD4-19C9-40A4-A1C0-ED456A14CE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9F71E71-3A54-4180-A8D5-FC247810B9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8D06B24-9041-4DD3-B78F-4D32B091DB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B4C076C-FE5D-4A41-8BB2-55046F7D4B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3C7400A-E5DC-4BD0-89A1-3E9D0BC670B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99A0477-6C2A-4DE6-96ED-6B35C0636F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EF3891A-39A4-460D-8EEF-0225F73FD0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870AF9F-FB04-4982-AD0B-1C22279B51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4A76082-A9D2-4AC0-A655-B5B3650C616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B937F22-E0A6-40F2-A69A-AB47B377CB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34DDA94-665F-43AD-B77B-435F257A0B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19D4814-B5B1-4D11-A57B-8710FFA30A7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D509E96-9132-4A39-8BB6-F3F6F767DE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58CE9CF-2171-46FF-9A25-FAED42D26A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EA6FDA7-AC0C-482F-A99E-434C7612CB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765B11A-9FF7-4AB1-AC82-BA5BA28D765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5CBB167-CF98-4A48-9566-90A15F2C7F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7035B49-1852-40CE-B3F9-EE10209EA6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3D4C757-A5A8-4C30-B081-A4C2A8BBE01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E811343-DFC3-4DDF-AD41-D6A614EE56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2A7C061-D5AD-4C0E-9FF8-83D7B2B99A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89B885B-7239-4E1B-98A7-782BA3C272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E4568A7-FC24-4143-BC0D-27B21599994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2914DCF-3B2E-4EA8-9BF4-A0AEB353740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ED016D4-AF0A-4FD8-A27F-7479F2E8E7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146E062-AB29-4C21-A0F3-286C8C3BA45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B721538-18A7-494D-9282-0505C88871A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008F391-2E05-43F4-8239-40219C3E36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3280EDC-1DF3-4B1F-8D04-24228F72FCA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FA84170-5380-4E62-9B7C-477C5D1F08C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2C95AF7-1FEC-4ED3-BC44-F157B55F30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AF38829-ACA8-4FB1-A706-38FA1975905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329BB37-2D67-406D-90CC-9225D3D927E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FC303F9-8A11-4734-928E-D2649BEAD8C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45004A1-8134-40B3-9B8F-7BACE088486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4DA064D1-ACB6-404B-9FDC-E7773221005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04BC299-493B-4840-AF45-653E1DA2CC3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B861A1A-F071-4768-847D-372C7CC27E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1C95BFF-E893-4B61-8658-69EC60A2D9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99E2884-63D9-4EBA-AB39-B7AA8201FE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2BE231F-F2AA-40B4-9080-7B5244944D9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02DD6E29-5AF2-48C4-843D-91587555F3B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20CB5A8-5207-4770-A254-8A1D9B51CBE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AD72233-B52B-4280-8A40-A63D3FFF943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E55E65B-EAC8-47C9-844F-3FF7E493D2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FF5B261-CB3D-4DE0-AC0B-73715D717D1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1ED9C88-BBCD-46F5-AC57-ECA5FBAA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D6B12BB-3F8A-4C36-9985-94FD27B0AD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9620066-FD60-4F55-81AC-521415B5D50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A6F9533-E304-42FE-A55D-A70C31A29D1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A650CE0-9234-40CE-9070-F052D1E99B4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725F2D6-0245-44DC-8582-EC8E3AB0DF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A01A2F7-BCF7-459D-9DA5-CFCC2C8A2F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691DE4B-E77D-4DBF-96EB-6CC6817EC79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7510F77-EBE7-400E-BEA8-444DF99664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07448CF-F5F3-4123-8E1B-4B8935CD6C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7048A35-76F2-46E1-9965-03AA873E59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BDDD449-1787-4FB4-BA0B-3CCA859B07D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EDC7830-556C-455D-A995-C292E4F9B26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C8D6B2B-76F0-49FF-9BB3-63F7E05EFF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D394108-16BA-4DE6-B9E8-E0DF0CC377D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2904D51-2E2B-4175-B80F-C12F4CE99B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DBD1CFC-CE13-4CC7-8835-B5497A3B71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3F2336A-5176-42D2-B389-146118E8C88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8894F34-F552-48CE-A7DC-ADC041C94E6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43C7234-BBF5-44D8-8BA1-39F0A242752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1A5D675-DEA3-4A6E-9D6E-D55A37E3A52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76952C1-6F40-4A21-BE89-2B1DABC611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334C2D8-E0E8-40C3-B7E8-B4DB9893D04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F344924-7162-4D59-B735-0BFBDD35895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2622EB9-DC41-4A6F-935C-FED6F9EF9A0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837AC91-7FE2-4FE3-AAA0-0A212FB28D8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A32836A-AB2F-4A63-BB25-3C2D61756C1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959F62B-7C15-46DC-BE29-28D1E80BB95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41D253B-56FE-4D3F-89B3-F890151F6AF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4569BE5-8716-4A9C-939B-B52A3F2E29B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9CA5D28-7605-43AE-95D6-D28B8928EE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E7567F7-90EF-4BE1-AB5C-CDA2EFE8320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A2B69A2-EA58-486B-82E3-A8260D4946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4290B29-9414-4919-AFA3-090D198EA7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6F9020B-B9D7-463E-B40A-F6CBC82110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24FBBAB-BC9A-4B0C-AF04-E1165FA9B67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703D7E2-E9A2-40DB-AC68-AF1903D2216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14B488F-502C-4951-B4FF-5397E4D6106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F372875-46C9-43BB-9AD2-4A08C768D92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D71142E-E20D-4763-BD3D-D8C6F78550D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308B30C-6B73-4A5B-9FD2-6E88CFD75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A9D4417-9B4B-41EB-8127-B7203000931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DF861F6-0864-4FC2-8D74-F5E6CA6DB53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1542159-22F1-4C23-92AF-136ECAA8FF4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6DD5110-0AA6-4763-B11B-89F6483D00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6F66B82-578A-47A9-8854-0D2EAB2286C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7AEA009-EB46-4745-841C-3F7EDF7B12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BCFEC9A-64A1-4044-824F-92B33169BDB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7B2B316-B11A-4E51-92D2-48B7CB0631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3624133-BA8B-4792-A34B-C1202183E3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752ED85-6215-418C-A808-5559AEDD880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73A7C1D-9726-436B-9CBA-8BB7A2D1DB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4E976F6-1F0D-48EB-A614-59B389D305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8C8D1F2-2DD3-45E0-B2AE-28D25C5686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3FE7B05-EA31-4D03-AED4-9D023E037EB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2A0C1F7-9590-4970-9CBC-3D6BF0E0816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E6453FA-D76A-4714-B5DF-A30B530479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3B6C7492-B8A2-4E8D-8ECA-1FFA92B3D8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24D930E-1BF9-4AA4-84BF-EE6E2C1001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0CC6F76-A275-4DCF-B9CE-48931619143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9B5ED17-E2C8-4CCB-A963-6048D503BA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DA434C3-7510-41F3-A76C-D50119C4C8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A434575-B913-4C05-813B-27FDA6537F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364641D-C05A-4FF3-AD00-52A62AC6D5C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C6CB48E-92EE-43FF-BF7A-6DEF6571198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316D9E0-12C0-43F0-B6EE-BB80CB3C25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22BD476-1365-4E18-96C9-515937B4A2F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80509F9-81E6-4FD1-8379-653F398B52C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21AA305-7C88-4BC7-AA7E-8FD025C7915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79E9614-B48E-4EDB-8994-4FEDF0DB19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8B202F9-D3C6-48E9-BB23-F6132933D1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B1A1C53-5933-4BCD-B431-B461283A5A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D767809-F692-4DD6-94C1-5E7D0D058C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5840ECF-0E67-47DB-8C38-07BB9D3F0DF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8A1D4BC-8D61-41D7-9C41-D2D2E3EF49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2BEB3B1-7E85-4665-A55D-200D11AA22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BC820D6-9A26-4D92-9753-AD14FC68E7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74450F1-8E75-4605-8122-AA0086B5D4B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3FFF737-F9FC-4113-9176-F6809E02EE5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604AA1A-E7A3-4852-84D1-4FBAECD2D10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E5954C2-97E0-4521-B6D2-1AF74BAE64B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008F2BD-AAEE-43BA-A610-F4D5190653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DC597BD-8411-4EAC-BE0C-9FEAC915EC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B34A1B5-2160-46E6-913F-E6B8F0A7EF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5F49845-A15C-48B6-B579-29D0CC953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87AE2BB-999B-4333-A77B-85DE6A3B88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FD48342-8974-40A1-9156-E963B5B499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8B68D3F-CDC6-4F41-A71B-4811987AEB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45234B4-FCB5-4527-8C53-5B67388EA94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B17623F-59A6-4B4F-BEE3-56582565C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12966A7-7C15-4D28-86A9-8B7E2F970A3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6F226F7-2AEF-4234-8B73-D0C80DF7217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CAA7F5E-BB51-4C6D-AF0A-2A8FCD8540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1E500F8-FC25-42CB-A681-D36D395C25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6FB4C1D-3B1D-4CF9-BE9D-78031F05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818AFE0-3D5D-480E-A472-7464FD830D0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8D56A97-6D41-40D6-B403-3662D118CBE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729D8DF-05F5-4E86-B118-534C9E26B8E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8B009B4-EB5F-4653-9BF0-73438CD4103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8E28E87-8E94-4A33-8374-160BE772ABF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D492BE6-CF2E-4EB4-9143-4669AA25F82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A8B5EF4-BD78-486C-A66C-F7AE6D9E099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D988164-AE88-40A3-84C0-34A81C7E1CC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2F5229B-6F4E-4432-8EFE-DCA77C40DE6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8F1B375-9EE8-4C78-A1DF-143D4C8DB4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D6B5862-4F45-42B9-B54A-1DF61196AF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2AD0DF3-7081-4CB4-9053-694E6A675B9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2E26C02-55C4-4F94-BCB9-02A52C0B6F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697871C-EEC0-45B4-B42D-3AFD31571D5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F464C55-30CB-4C72-BD6C-75EA320C95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67F3960-8E51-4B15-B8D2-90DD913FC89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3D4C34A-8284-4044-AB02-E8FF39FE9BE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F086440-9F22-4E61-8CAA-BA897525BD1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67D37F5-D2DF-4792-8EFB-E6288F31207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C14120C-0B10-47A7-9AED-C0B4AC58DB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614454E-0034-4CF1-9761-485BE238D6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455DF56-9A05-4A3F-80DB-D75A01455C7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34051E3-C243-4796-8208-28F36C4FF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0F1D7B-9DE9-4945-9816-D2A8FBC70A6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D2D3E05-B969-4F91-A686-8B2E10CF67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C7FD83A-65D0-48ED-9B77-10DF2B8492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756D0F5-49DD-490C-B31D-121F648C0B4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FFFED67E-7FCB-405A-A364-409BC8BFD8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7EEDB42-7078-479E-A259-644E657A70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A839522-D712-457C-8D7B-22F2B4F3164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CE2A542-7710-460A-9B90-C7894EF855F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8D13C67-FB9B-45FA-9F4C-43A1D85B5E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040BA5F-C9AC-4D25-957B-FDFB952CED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446257E-B94D-4A55-92A5-8458797F71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209448E-290B-4F00-9CD2-B6B62A4B027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D50E151-EFD1-4F57-9EDE-D4BCC55129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1D7EAAF-EAFD-4E63-8036-2570FEC64C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8877A44-3180-4670-9E1B-F5D3F83CE8C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60B015D-DD80-41C9-8B21-310793A9C3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191CC0D-8137-4900-8320-527B50F45D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9BDB068-06BE-4C98-B670-19A35132CA7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D1FF0D6-A464-48C8-A7EF-8457E0D38E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35E696B-FB68-4820-AF51-17B33D9FDA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1FAAC93-BD6C-4DE1-942D-4D06B20C14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E6B560C-B4DF-40D4-B582-5F84FB002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49E59E1-9CA6-4F6E-8E94-79AA3EA1521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3882053-B95C-4230-AEED-6185139DA1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CB644D6-E6D9-4BE4-9AB4-A4603B770D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12EC7E2-273D-419B-B415-F3317C3B27C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33A07D3-C9A6-47BE-9AE1-D6536A0D28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D6AE334-03C0-40A7-97F5-7D06F3E95F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33EAF3D-BDF2-4C40-B41E-26B2CE2F87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3040BFC-24E0-4622-98EC-F2A23BF9B95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40D5E6E-E11A-4F5D-AA31-0EA5DE0F68F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F963D15-F501-49AA-BC30-792AEB6C08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5AEFE9A-AD5D-41D2-BFE9-EB64FF3091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0A22824-D5A0-4AC5-B5B1-85594F37277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65C4292-39A5-4ACF-A755-E76C826156C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E6CBE26-B356-475D-AC96-9D4CB4D56B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6195768-BA8B-48CA-B585-5DC51DE7A60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6D62485-3512-4653-AF75-63874FAD35B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ABBA9BF-9E7D-4C00-BA61-15D055BBC2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0069A72-3CCA-43A7-9C04-4235167BE5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A7D90AE-7DBC-49FF-8415-8045D49CC93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1FCC532-0F8B-42F2-8D61-6B8F8179E9C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AF59B86-2434-46AA-84FC-66CA005C953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E2440BD-DD08-432F-BA85-CEC98BCEDD3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3FA3BD1-611F-4795-82D3-242F898C6C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9DE46ABC-24C9-456A-B1D1-ADF4EB1520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B154091-5789-482F-B1F2-0081B92E043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83F994F-D68F-4571-874A-3C94884312B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776915C-DC4C-4D61-AEBB-4A7B11500EC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711B481-6C2E-4083-8FE6-287C2A3FE47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E8D77E1-59D0-48CA-8A8A-F1132A82B4B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B738B15-2402-4BAC-AE7B-04DBDE33CA0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292F6D1-B9D1-4301-952D-773058B7B31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E91B8B7-92DE-4929-BB2F-7B45527D37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E832A6C-0C3E-4489-BF6E-8A58B3F712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7A9DB25-AF74-4BCE-9CF1-A2B03B0C9C3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58743FF-4D4B-4F34-80E2-058A7653DF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4979B9E-DBD0-4D28-AA05-AC56F9F165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4E36018-D2A2-4122-88AE-0E715987197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535442F-113C-4D41-9A32-C33E01DA83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B6CCE13-1F84-40B9-9FD4-0767D7D572F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C70608B-56C1-4352-B3BB-CB23D79DCC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E147663-38F8-4F62-8989-1CC3629467A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E176218-ED17-4314-BD5E-B88053ADE8B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9B6378C-C984-4D6B-93F7-F6A541C266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AF071E1-DE04-4DB1-B745-75C27E5659A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00BE320-2F6F-4370-AA6E-E21B214BE3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3042F75-D9A7-4437-B05F-0B9A432FAF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484F20E-8592-46F2-ABE3-03D12AC0D9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1425E28-8106-4925-849C-B937ECB77A8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738E401-FE7A-4831-AABF-6766E990113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4D749DC-EAB1-451E-8221-757C4372FE8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86A2AEE-8DF2-42E9-A841-C5A5DB845FD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D9190D4-5450-4BE6-9F63-849BE754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2CAE057-4717-416D-9398-6709A3D2FD4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C08FB9E-1EF4-445D-9D18-84E7A868638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1F98060-A79E-4806-8332-E4451843C65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F69B988-693C-43D7-B69C-394A0360C9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14620011-2F2F-4D5E-86F8-8A9C7C53E18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6DC5958-08C3-4C1A-A7EB-D313F1DF9D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B708EA8-FE95-43F0-890D-6CDEDDFEB50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516B7F9-D048-4ABC-8EA8-EE091FE836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F1E976C-2C9A-495C-91DB-59A70D8F108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EA5AFD6B-893F-4959-99DD-8B435AE4FFF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469675A-52EB-405B-AFFE-4BCAD2276B5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73C3EA1-081A-40E3-9BB8-789783D6599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1663C73-E555-442C-B745-5302DE896C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76D4073-BDC0-4363-B9E5-1449D5CDA4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B771146-0393-4876-B8D9-FDA2068F1C4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2BBF564-BF3B-4C01-B51D-1E3AA230AF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2265AD3-8E1B-4ABD-AD2B-03535EFDC3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15F1B3E-F4C1-4E3E-9FC1-518141F3C3E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3687628-5318-4D7C-9CD9-A885EF3D59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102E7A5-CBEF-42C4-B51A-34C4C54E5D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029706F-6EEF-415A-901F-6B08A2E24F4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AF896D7-1F39-488A-B9B0-7C8A652C1E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8A1F1E4-3ED8-4135-811E-FC8BA9CF5F2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0BF1DE3-1F20-4F44-8570-8DACAA7A68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AF33D38-7661-4156-8D28-B788EB54CA5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092BEFD-0CDE-48EA-AF20-1FA996314D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8862722-8D6C-4FFA-96D0-99C1BAC6C1F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9CF27F5-D259-497E-8D5D-F4304F27FA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807A733-B5E2-4C33-A775-D8C8C8F7FCB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8C63AF7-8CFF-478D-BC57-06F273BCD36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06D9B39-58C9-448D-811B-DB15D4A6B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0AB0453-D12A-4E0B-83C3-C52B03A6D8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92129DA-4320-483B-B83C-C6B0E303B56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9977E8A-66B3-498B-8033-F96007154CC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3D873F0-D1B3-45D6-8DA3-0861074B70D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9E079F9-2D55-4C3D-ABE9-24D542800D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2C99E15-448F-4411-9E9B-A54F322F4C2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C4AB7C8-048E-4A17-836B-050B11ECE7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B5894F1-F207-4C30-8FA4-E05F02292AC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B8F7B5E-938B-493C-A75B-24BFB0C50DC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9ECA877-9CE3-48AD-BE99-BC7D444197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625EC5E-0EA8-4E8F-B969-98F6342074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1FED808-65B7-406A-850A-98AF0773326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4565F33-A11F-4EC5-AA2E-81071AD9220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1DE7393-D9CF-4241-8810-15764D0062B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B439346-6B70-43A2-8EF0-596F9EDF185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0BC04CB-DACC-4297-972C-C31CF261212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3CDC25F-1DB1-42D1-A195-8FCB883A38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59A5B58-7D9E-4AF3-A123-B51BDF9B8C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ABCB10C-6D05-4ABD-A250-2941730CD4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0DD28A6-2111-4185-B2EB-302B965617C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B582545-BAB7-411F-BB12-6B36E1B4D5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96846A3-8086-451C-99FF-5B854DCB3B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C77EA1D-122F-4FB7-B38C-765A10FA635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9E0C7CC-D555-4B9E-8B0A-F51720CA4D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C8ACA1F-B7A1-4EBA-B968-3531701415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4ECB28E-00A8-4EB7-9428-B4111F9429F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C418F50-22EB-4011-A861-3589C301A27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A69CBB6-25BF-4DEC-99CA-E7AF3457A0C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DF2EB6C-0C52-409D-86FA-66D599F680E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8A65CA6-35DC-4540-BC08-8640BDFEF4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36586D3-0676-41CF-8693-68F67D00EF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418306A-4430-48AC-AC1F-71A5A5AE6A8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3A7BED4-391E-4B61-808A-621F561D32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D8BDC58-EE5A-4513-ACE0-94FD89B953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E7316EE-A063-41B5-8E76-DBA24D028C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FE00E66-9E47-426A-BBDF-90C0F879FC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7F640FE-0B4D-4FBE-8C9D-0DAD6E4AD49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D5A7704-FF86-448D-A83F-0806163608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ECCFB01-9E42-4CE3-A5D3-950AAB0785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EAA1472-F29A-4D89-ACAD-9914BC693FC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DED6182-43C4-4661-BD60-971A0841804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F1C55BD-2D31-48C1-B1EE-B960037D43E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0F81F68-3906-40C0-8ED2-A56C43B2802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9386844-669E-43EE-B5C9-79C082A2786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67B740E-5945-4866-BF7A-527F5E399C2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3F2B69F-A273-41EA-889D-4CBDDC36475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F604993-3949-4399-95C9-660BC455591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4442858-51BE-491B-A194-72A5239B376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7EB48F5-1078-4E7B-87F3-0642685D845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D816B41-5753-436D-A468-BE1763B9B3C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2E3FA54-7A60-4956-9603-664C05A6DAC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A6FE8C-8044-4830-AD1E-AE5FABAB3D9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BA6858B-1CFB-4B47-95A0-A0ED4ADE705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96E500A-0364-465C-9BB0-5642A331A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6AF06BD-96C2-4DE5-BAC0-9F358D507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F37A10E-ACEB-4BF2-B5F5-9AB88E21B35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959F429-7774-4EAD-913F-D0536C5ACF5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1376740-A657-433E-8D58-825EF7C2681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6FBA5F1-1A08-4483-B0DB-1DEA144A01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544EE45-F3CE-463A-A11C-715B89B3389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A0F8A26-AFCC-448F-800F-3AF686E43F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0953A58-642F-4CE4-81B1-6E8A0002425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D387107-BB85-4A4A-AED2-E533A96A7B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F159477-042B-4F9B-A3C2-E9120B412F8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AF53243-247F-4544-9C39-95288B8CBEC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6A60827-199E-492D-B3BF-48BBEB62991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D7D7BB2-10E4-4A9D-A581-1099EA3C9B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3D2C57D-D084-4DE3-B4BC-3E38D54DD0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5AEEDA2-FE70-4264-B033-913E29A0B7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94C4B89-4534-474E-84E3-4EC76DC2917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6CCFE6D-CEFC-4ED0-BEB4-9BAC72B670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40395C0-3D12-4C54-8045-60D645985E0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146EFCE-28EE-4690-B651-684637C0CD5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FA25F69-BFD6-419B-AFB3-F1D361446C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980EC6D-8D75-4809-ACFB-0E21143CF9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9526BC3-3DAD-4393-9B27-C64A79AA93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C221681-7FA3-44D9-ABA1-D0D5B65DA3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21F6686-19A2-4623-8888-A4C6DA74C1F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7E7054D-3E13-4967-96F6-EA6D065D3B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8914FDF-E75F-49AF-AEB2-B6730F9CB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7CEECAC-CD53-409A-AA6B-1AFC3D25647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AB4F9CE-862A-464E-BB27-8871D80794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EEA6714-E490-48E0-8D06-92185ABB34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3E47D3C-247C-4468-A49F-CD3B87A3D7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999F5DC-6A01-44DF-9BC3-324E2FC9CC8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AB53FB7-7057-45B2-8344-E61012A2710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33C1873-7258-4E4F-9102-24F0BE9B0B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788C352-6BCF-46AA-B124-DD776AE7C8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01C1C5B-6DF6-4AFE-8B6D-DA5AB1475D0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3824AC2-D675-4CFD-8529-577426B6AA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B92695A-77E7-4865-8CEF-18B495FC2A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AAD9FAA-EA65-488F-A869-D498504FE51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E5ED345-26CE-4B89-9DA3-5274B83D41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FCD3094-FC3E-4C01-BBDB-25A143584F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070C47C-620A-4C42-8BC9-A25D86A30F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BD2137C-C0FE-4F52-A6D0-F6EF762FFDA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1EE893B-385F-4E6D-A50F-FBC94662E0D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2084E71-CC7F-48EA-9385-D1BBF09AA22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94BD94F-97EE-4407-A04A-AD07C913C4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B86D10D-5EAF-4ACF-BCDE-0A38E9D4FD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9518035-A11F-418D-A0D5-FDE618FDF9E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46EB7E2-08F4-4770-B9F8-DC684E61C76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FD81723-1BF5-49ED-9627-45DE7157E78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80336D9-395B-4AF7-B448-BD37AA9B50A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FA1A3D0-558A-4256-8E10-520AE5EB4D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EBD3871-529E-4B2B-9E6F-67FE128D8FE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D4DA0A9-B56B-4DCC-8C3F-7A73216FBFB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DED3E39-974F-446F-94F7-636E8DA7FCA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00884CA-6A2B-4A32-9039-51F490447A7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5DFA3DC-E2BA-4B37-822B-98EB8DBB7D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4EF534F-D889-46DE-9F27-E028A5DBF4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E9FA22D-0FDA-4D64-9DBB-2C869B3FAA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8CFC722-59A5-4C9B-8463-26E94CFC128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D492199-2239-4D66-998C-327CAC5BA30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ECF9FCD-B55E-48FA-AD2E-E6258C3704E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F4941C0-72E7-4F43-997A-699F9664E5D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7B7F016-9866-4DF4-9271-2A2AEA1E375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AF84CA8-D90F-42CB-8269-F99EAED3CB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2632552-2557-4EEB-8668-D6AD74BA6A4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685EB580-A64F-40EE-822A-2EAA0740D4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52DB344-944A-4E84-8189-428C4AB3A8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FE2CD78-372C-4173-8D44-13409DF5BBB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A80982D-9BA4-4E11-AC9D-4F21383322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EDD5A23-1C47-4189-A4FD-14128B7340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4C0EB37-AFF9-4F23-8DBE-100E2451CFA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A020C57-D289-4237-A31B-7C6DD91803E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C6E6AFC-89F8-4E9C-9B17-176DDA53B16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7EBD25D-250D-40BC-B898-B31494746D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ED6289B-A66C-4FC9-868B-DAD635E48A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5D2FEEC-DE1A-4834-A0AB-C971AC813EB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40860E8-B1EB-4B1E-A489-481E862199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603672D-0581-4A60-BE94-47FBFD6E47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F2D8BA3-029D-46D4-9AB0-25F0196A6E4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56E8C87-69E4-495A-B937-F7CCAB7166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3114A46-A36D-4594-A3C0-CE959A28CE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3D3DC1B-9DFA-41AC-9853-BA939BD155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DFAFDF1-27DD-40F0-A570-B940078E5C8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865CF81-A03F-4D1C-ABEF-58BCCBAE4A0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FDCAE56-08F5-4856-9BA7-A9ECE032459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29B446D-CB95-4E96-B3A6-EA5F3C23846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919EAEB-1011-41F1-83A1-65B25EE962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7BDBD44-575C-4C41-A1B1-E1CCE933231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28A5185-4EEB-41EA-952C-DD3E7C13578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4EDFD51-2F8C-4FC6-BDBE-243E810F4BA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367D4C4-63D6-4BBB-A79D-3A196BFB2F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F35575F-795C-42EE-98D5-908E9724C60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3F596F4-E762-4737-AAF3-B2B90C9043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C919201-800A-4A5B-B056-DAE5819808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6EAF9E7-D07C-49B2-B0FA-F2EA1F19A9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2687978-ED26-43CA-97E2-F3827A1F331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01AC951-17D0-4241-B66D-D6F72C2C41D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C51FCE7-D87F-4FBA-8D0E-14B6154A5E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EE83839-EE5A-4BBC-9E12-E233AFCB70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BECB5B3-7A7C-4DA2-AC95-4F16DB4595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3FB79FF-5752-429B-AECF-F5EC24BA943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B8ED098-9E70-450D-97F4-D5D8F0633D7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8508E63-0389-4D8E-9C51-37C95641C88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812CFD0-279C-45EF-B557-74BF31CAC94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69C8779-EAB0-43ED-844C-96F981579EF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693C75FE-EC32-4DED-B156-C1C14189803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3F88C27-57D7-4395-8DF4-6C729238C2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36BAAD7-4FAB-42C8-AD2D-BA2499A7A89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0E0CD2E-6154-45C3-B00D-079508672EA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28BA523-AF0C-41DA-BC76-C2CF8433A9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04C94C9-658B-416F-ACA5-0042E0C435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8205304-DC2F-4814-A21F-CCD49F9C76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71C6782-1293-4011-9AA1-EFB52012A2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51143E6-58C5-40E5-9E0C-5D854341F4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D9CF615-827C-4D54-A75A-CD17726CB9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498F2A5-4599-4B82-B017-A1C748C2581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F10305E-CC33-4D69-B1EC-DF3477932F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CF369A8-4663-40A4-AF55-6B4F3DDED1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0E5C4B9-7050-4995-BB11-C6E626661E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7BCEE56-12A9-418C-BCDD-382FF46681A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675421F-91DA-4A0B-B8E6-DD1D9213BA9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4800261-D613-4B09-B48F-5E59C0B349D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4AE2C03-25A1-47D1-8ED7-2EE2399A8F4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530E7AE-C1D1-4EF6-9761-0C707C59D3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CF29ECD-3A32-46F2-964B-73A8B11E5DD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F4E160F-C304-463F-9171-47F20C2BB83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08525EE-D3F2-4AFB-BB8F-05E05D60F6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F949091-AFD5-4866-A5F8-6B16DEB4E9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6EBEC41-2CF6-457B-8CE5-B99B9498D1D2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7C32221-20AA-476C-BC62-E6AD4DCCEB1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72D6460-0CB5-46C3-843B-EB31AD8C07C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BEB8488-972A-4B37-AF2E-76BAFD4C14E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1181114-0352-49E0-9A0F-534F6EEF793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B898E79-0FD1-47B3-B598-7A6D94A2DA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09C457B-AF45-45DE-BBB0-A4D560FAFB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30C1436-17CE-406C-AC15-4AF416FBBF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E36C64D-5BB2-4576-AD50-2DF16F70BD5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6FBB56B-9D76-4246-A150-581CA606CE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79E91DB-271B-44FA-A6C2-21037B5C14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0F90B38-468B-42EC-86C0-90154D3D27D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4B176A9-76F2-403E-BB32-522EE6F1F6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52AE20A-9033-4F97-A0DB-1469E4D7CB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96827CD-6507-4C2C-AF62-07C0722A3C8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29CE0C9-1E42-4A32-A423-6D9A0413B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2129EB2-EC84-4A46-B18B-D898B77037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B8D7FEF-EA55-46B4-BF26-E43B5639A15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983E305-3252-4E4E-AF38-511FB06045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71DC53D-050F-4721-8AA7-43EDB4E6E2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B2A7AA0-779A-4EFE-9DEF-6937682E923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CE6B3CD-FCF2-45B7-A8CF-9BE0258A98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FB3A869-D2CD-4FE6-8FEB-CC25BBBB30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BA243BC-9714-4C7B-BCE9-C40AE1C79B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C66D0F6-A74C-4840-BB66-0B15635099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F8298D8-AEEC-4B5E-B9B2-46FDFEAB4BF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03300443-4777-42CE-BC1F-282E4FE5A2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01C9FA6-E631-43FD-96D9-6036C549C2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A4F02B7-3D01-4812-916D-FCDEF37527E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7D20532-6AE0-4135-A093-90F74114D10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47BC0EA-786B-4652-AEA9-9B3684D6883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5C448FB-4BD8-476E-9AC9-C9B7A0E6DA4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7D23CC2-40F2-4B7E-83F3-2BA3F34FB0B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F496BC2-D757-4925-9ED2-572B2F9FD86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1C0A837-3D80-4E49-8E93-6C531D0A422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2FA3955-68AE-4344-B867-352C0FAC17F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EB30F3B-396A-4DDD-8C0F-23155E5529D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233D170-DA41-4B93-AB60-6059D39587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56DD96C-D62E-4220-8D14-4D6A10988B8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39C54A0-EDD3-4A5E-AE55-116BC56C375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E3BC83A-E403-4D3F-AEC8-32BBCF51B61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FA95C88-9259-4865-8A75-2093F1057C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DF0CC95-F1BF-4963-BAE9-611C9784FC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DDA0513-32EF-4545-8292-FC2887B7ACB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753E290-4C1A-48C4-A938-8CFEDC14C1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3733BF-B3BF-4129-A1B2-943EDF2827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B3D6AC1-852B-495C-92E1-E4F2DD9AC95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B8521B7-52B3-4375-AB9F-B334E20409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967CB68-C3F6-4355-A77A-C788E4DF4D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022AD14-1ACD-4183-A04C-972798CDBB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9E70334-0A26-411E-AB30-60FB56D197B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68EE537-F9C3-4979-A051-08D4E9A191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73DF307A-13B3-467F-80CA-6C3E93EA0C7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8D10FFF-CFC8-4CAF-87E6-54D3E257244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5264A06-0B34-4D43-B32A-32FA323F66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B2D8C88-12F8-4A69-B9B7-92BD2048708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39E274D-499A-4984-A5F3-68889D1E6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EA6F448-0A75-45BA-806F-C1D5E67956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3594446-362E-4F83-BC48-952A5058336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66254A1-E144-4681-BE18-73ABFD876C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1E440F6-8621-40D9-A214-2895C7112A0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DFEEDA2-6C31-442F-82A1-C63E10A835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23D11D6-C839-4101-9B6B-294DA9D1B2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8BA8594-9006-499C-BCD8-FAF1EC889A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0B5F13A-CDF5-4E95-ADA8-5D70CC93EA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50E7AA5-35A6-4204-927C-FFDD014EAA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8BBB172-300A-4541-B42D-58D27F121C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BF936D4-B2EB-457E-88BE-46E4AEDF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400E353-E8C0-4C04-9342-A3689E3CC0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AB0F41B-6160-4E48-95CD-979499E20E7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CC6F362-7488-45C0-B30B-43637DE6BE0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3FBCDF0-0BD5-465F-B5CA-7C7F2ED755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C260747-EBEA-447B-BBBE-B70540136A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954CA9D-017C-489E-A7B2-8D3BC7D924B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A694B05-630E-427D-9923-8703FEB72F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43E019B-32F5-49EC-A3AD-C90E248CC70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0A75C9F-B436-4108-964D-F990F5302D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646D9F4-1CAA-4AE1-83AC-6593DBD565D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153233B-7098-48EF-BAEB-2E857D0460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3333ED2-70BD-4DDD-8E20-D4CEDF54C1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0F21B46-73F7-4321-9B51-0DD9A62E6D4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D2280D6-13AD-4522-963D-09F115B9530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E228B27-8A31-45F4-8A71-CDDEB4AD97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22F3934-7213-4B73-A247-E11AAD44E7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B616AA0-57E2-4C79-98F6-9CD879EF72F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28AEC25-4DD1-4373-8496-DA0EB964291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8D7B5B9-ED29-41FF-BDA0-BA7DDA5FB6E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84FDF6D-3D88-4074-B648-85156FA773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23A09B4-2649-4905-8183-023B8EC54CC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CAFCFC8-0CC0-4C83-802D-D9135341A9C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52A30C4-3899-42CB-BCD6-6481C6646AB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5B7E691-6B73-49A8-824A-DA25281A6E4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1724C92-7E16-4949-A19E-22D0EAAE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A22F406-EC56-43B4-9394-078295A2EE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8B9FE31-DC35-4F81-BB2C-B8613E22FC8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B906D9B-0865-4BAD-B691-66DB7BAB0CB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E3D070E-D68D-40FA-9745-F05D36B3780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A040DB8-9CC9-4797-9943-BB937200492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67891E1-E399-4869-920B-716B908C260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8D9DA0C-AF3E-4DA1-B557-E5DE664FAB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F60953E-59A0-402D-8989-758EDC4237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218F540-BB77-4595-9B02-E0937A39864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D2BCEED-A4A0-4149-A71E-B4FD2CBE701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A60B04A-297E-461D-AFBC-8C4B5A532F2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3643F75-B923-4FD2-A587-3E491A701DC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F888F8B-6E50-4928-995F-F7A34E2D65F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96818D8-B7CE-4319-BC37-97C316E8A4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787F2CB-81E0-4EA6-A140-9EE238A0A66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79FB01D-1BD8-4DC6-9482-9489249C62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20F22ED-72DC-4EA3-93D2-441E590FA3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D3C6C1B-82C3-4024-A049-A0F25BEC615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0478314-8664-4239-B0F3-72ADA4B586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19ABD0B-17C2-45E7-B00D-7D0261F17B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BA5E2A1-7EA2-4D07-B276-3B8C72BC01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194A97A-65E2-4E21-B6F8-2D2DC4852A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A8285B4-BDE0-424D-BDB0-7B7A22CD4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C44BEA9-C3B8-458D-BC6D-18CFAB491B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F32C75B-9ADC-423E-BB4E-EE8495A7C6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D55F396-2CDE-41A7-9DF3-119CC90BA4E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1CDD70F-8B6E-4CB9-B45F-87DFCAF711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73F437D-1BBC-4B60-ADDA-56EFE128F4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8528D38-3148-455B-8D8E-BD838A0DC00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5ED7B3A-399D-4E6F-8CB1-ECC3047EF1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0F7A28E-CDE2-42D9-904D-B54072E718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20E1549-C9F4-4EA3-80E7-8C06C855CB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B9BD4C5-7640-4038-8E6C-4D51D5B2863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5A966C3-75E5-4955-A798-796333B2099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6BA6F41-ED19-4936-BDB8-9A6A44FA5CC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9B654EE-2BC6-4DCA-8A59-E3B13324D27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B70D9E8-99AF-4ED4-8A32-ADE6D9FE66D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565E3DA-64DE-4928-B2C9-6BE63B2F01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094D986-CB05-40EC-B7F8-079CCB1D200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CDEF9A-E357-41C5-B5F7-C13CF4DA226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C3C014F-0CBB-4238-A39F-1920237AC99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47194F8-5A35-4F9F-A657-55A41E1E535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A0A53BD4-FEBD-497F-8A2E-B2BC659E519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F02927F-5E83-4536-958B-935DC1B0DD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D43DE40-2B0B-4120-B17E-40819D07B0B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6E5A5C5-D65E-4C33-91B3-D1FA15F96A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1285D21-1DDE-4587-A2EB-2D3F60960C81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7FB269EF-4FE5-4245-A98F-96E657D5E9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5A46EF3-42D5-4326-9645-CEA9E7C6B06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2C0CF3-CDA2-4F69-8A54-ED6B53F666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491C358-C944-480E-819F-E74D0C86906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111593A-B09F-4258-80AC-AFE3EAA25CA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2A46749-1384-489E-B129-29E39A62C6E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8E46E04-0AD6-442C-AE97-79D974B2015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2A12386-A0C1-42D1-9A6F-04B48D2627F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9370198-EBF9-47C9-BA88-18DC18BF163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07844F1-95C0-489B-96F7-3A30F54F93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0EDC360-A958-4068-B1F2-3285C540649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FC30244-2D86-4F40-BD5E-C7FA32A9193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1F33E37-3902-4F68-84E4-F46E469EBB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2FE15B0-FCBC-481D-BCCF-545E433B510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D72D5BF-A822-417A-8C7A-4B84D6346E0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4090DDD-9998-42B8-BB07-F82C65FB3CA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B4E0FFA-52AC-4A4D-92B8-5FDC891B19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5F1D98C-051A-427F-996E-5FF3058B2F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7A8E6FD-96FA-41D8-B6CE-A6223E96DFA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1BD5D3D-5671-4D14-A4EB-269DC40250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2B2FC19-AAF1-4F02-9014-C0495C045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33AEF85-B5E8-4C3D-82C2-86F5F66E442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CFFBE3A-7638-4C1B-BBB1-F2A53CB754B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054E769-0A31-49DA-9B3D-89FB57AD377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CA294F9-5559-4980-815B-30BB6B7E153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379927F-1803-44DF-A5B0-E61F79BAB70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8390351-3EC1-4D47-AE25-F1D6F47773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5AB606D-6702-473F-92E5-90FA44CF94E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C3C9722-5E4B-4766-9968-41BB5046A7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90CB248-3EB4-4669-A9A7-1066632C94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D6BE154-6BC3-4F60-834B-55A91A3265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171FF22-D4BC-458D-8896-2B166724150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A4100A7-160D-4CBF-BE1C-A2919C5563E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477DDCB-EE19-47D4-A80A-293AC6DB1C1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B44C0C0-6869-4C3A-86E3-BE20599A162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8749F65-A9AE-4EC7-BA6B-B1670720C8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E0BDBAF-00AD-4770-BFAD-05B286DCBB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6ED9B5F-5FF4-4922-919C-05CEED2BE1A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2CBC7F0-2DFF-48A5-9D93-8ACE95AA64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D3B71E0-D1A3-4DD5-8E87-64221C5A793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61732E6-2AB4-484F-BFFA-EF194FC678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38A87CE-D3E3-4B1E-BD9B-8E84A691B33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92ADEAC-AB1E-4671-B43B-FC445B74A51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F6FEE01-9191-4CA8-81B3-F7BA210F12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9F2CA266-7FFD-49CD-A9D7-07C25618FD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45C80DF-B43D-41E6-AB81-896390CCED9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3F54F2E-98CD-4A05-AB6D-A30D5FAB1AB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6DAB8B2-D480-401B-931F-F740FC95EB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A2389F1-894F-4D50-97D7-04EA4FEA07E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FFC56BC-456A-4128-B2E0-E1408B0367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1CCD6E2-97D7-47D4-8697-77D35DCE11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AD2BF90-1B0C-4B61-81DE-54C843C9442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53C30FE-81C2-4E14-8E5C-EC211A03B2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19A62E0-BC32-462A-B6E4-AA5F9D4627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8379025-4C71-467F-A928-DF2F9E9A35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19E05734-0EF1-4748-BA36-7BC2670B68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D6BCFA3-883E-4DD3-B1AD-749E6CF59C4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A59EBB9-BBAE-4161-82D5-8314043029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7A19934-8B0C-4378-8E61-1B75FB2E211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7CDE976-2339-43BB-9BD3-3A33866E4B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65D4BA0-4029-413E-B1E4-CA8A55328B0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DE27219-AAD7-48C5-B9BD-76F0FE99523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E65F36E-16A5-48CC-B6A1-E80144C57D8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928462C-EE6E-4EB0-9D72-D1BD2B77885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BCC9744-8599-4A2E-8420-3DFCCBD1B51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FC1C67D-AA10-42C3-AE52-C81BB0DF1E4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CE717F8-8FDF-46B2-BE0A-7E6B4CAD644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DDDEEA6-D213-4B3B-8E54-457A85B52018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BB0AD8F-8847-48B0-A6B1-CF0A6C9A42F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4A8C72B-3A8F-49B4-95D2-AC1A68B074D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C7FB1B9-CF21-41AC-9C83-D687196E6C0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7258EA7-F482-424C-BE05-D5FE554BA3C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55D2EAD-2F66-4AE3-B3FB-2FB2845FCC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1C25664-D494-47ED-9F69-1CCECC730ED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A944773-B970-494B-8C86-DA476449609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87AB11F-71B1-4872-9275-998A45E2318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01E665E-B2C0-444D-A915-D4B94F3E209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38AC849-72F1-408A-A01D-5422736226A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88C37EB-8C67-46CC-9A80-1F2333018B1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BAD16A9-5258-4FEB-BC58-99EB082ECBD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40F540D-3899-4055-8A8D-EF3413AAFE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A87A00D-827C-4DC1-AE18-6EAF85B496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7900E22-1C80-4E22-9675-353C78AC8E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F609410-90F0-44C4-912E-272A0FBF6C3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BC1810C-E3DB-42ED-B8F9-8F917E179AF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C2CE191-3593-4348-A0D0-ECE8BC1074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D3A5274-8CBE-45B3-9CD5-781C95AB468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56481F0-214E-4307-B9A2-CAF8C7CC8D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330559B-9AF9-4BB2-93C7-EF5CD5BA56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B5E3490-2BD3-4E4E-B318-43E698562CB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677C0C3-9FBE-4D5B-8E20-7896CD13FE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9CA33D8-33AB-4D84-94D9-8AC4D102C1C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228B07F-901F-4F78-825B-9B4D008373A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3F6EC6E-83DB-4D46-BB40-CAD4B38961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07A6D3F-4351-40D0-8A8A-A343ABFF0E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07CEA47-68E1-49CB-8D61-48735095FA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1DD1DFD-4DB3-4BA0-898C-BA90D71728F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8911AE0-16B9-4BB5-9C5D-58793D2D18F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9DD4C80-85BA-4A03-B4FF-7AA8322465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151413C-DACD-47DE-9A97-0EBC27D4D5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0187DA7-6983-4F6C-82BD-093AA0C7345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8C43755-7D23-4682-A66E-6455E9756C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D1F4099-479D-409A-B0F2-DE6C168B04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A682E1D-7A03-49AD-BB46-E543B7485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57D5B98-0995-455C-86C2-B403C744B89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E4E8A4F-0F22-45EF-B7F2-C10A1F8157E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B79E5A3-D5AB-407D-9F15-FED043CD3D5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BDEFE53-C9AF-4A1E-93F3-FC53716FFA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7BDA90A-DFEF-4EA6-B0F0-FE3E9756F01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E693CA7-EA6E-4EA3-95E1-2A9E7BB2BB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1EC6387-3637-4C54-8588-F69CBB5871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1FDF18F-7BC8-4E3D-B762-56D4743DAFA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B1FCEB0-13C9-4E76-8CC6-45144CB400D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705776B-05E0-41FE-989F-D630D11D97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ADCE154-91E8-4A3E-8816-D4114CF991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516A8E8-206C-40B1-8803-692F89F3D26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A64CA9F-06F2-46CA-A553-1F90BD452DB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76667E-468F-46D8-BC43-C798DCDE417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B2CA0F7-F56F-4CD9-B7ED-9607BC9A29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0F4EDB7-ACE0-4C69-A2BB-F708CF7628A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9C4B2CD-76E1-4606-805D-DCB5182EE7B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03837E9-7942-4119-A308-39CFD66BC21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FEDCDB4-B862-4C16-B614-7395687C577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57D1E95-2B36-4155-962E-DC2535D934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1A5CB53-B558-44F9-A61F-099EE462176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F71780E-941F-4B50-AE4D-BDC0C836E04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95A6EFB-1E1B-4257-9D65-C15F8F2042A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D623F4D-6280-459A-963A-0FF9825F007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2EBF8B0-5F5D-4DF3-9ADF-5AB2F00A305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19A21E3-FC6A-451D-8171-37B86D3019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2254555-767F-4179-BD2A-EEE6A5F336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6C25678-2027-4AA2-9409-5076055890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821B393-D933-496F-B172-764BDB6FE2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B2BC523-612D-4E73-8C4C-CA73A373B0E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6EAEEA-16D1-4C34-85DE-C584C32D33D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55B6398-A927-4CF9-866F-FCFF4DFCE5F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D58C454-98CE-4323-984C-1E433E99351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71CB6E6-48DC-4F04-B329-5F31799550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0C403D3-45E0-41D0-ACA5-EF78550313E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BDF7357-A894-4837-A3F3-85E3EBBE21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47B690B-9D5F-4D89-882A-B94BBA0F5A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6280B25-0097-42DD-9E54-17960902380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FE70663-1182-4137-A9DF-BA41799F90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088C539-F286-4CA5-9F58-712CA3CEAB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72ACFE6-E23A-4493-9BFB-9E79F6E0B1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B5DDEA1-80C6-45D5-88D1-80221CE1D51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559AD9A-45C3-4944-8AE4-A05C744ECA3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10C20C1-C3C0-4CF0-B63F-2A34CD754D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19C7896-9E6A-4714-98F4-F13CF1DA7C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9146CB2-C934-47BC-99E2-1E5DF27FC61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81CC491-E605-4526-9AF2-AF195D28D73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5E0674E-99DA-40C3-8970-0420F1A6C4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8C18457-33F5-4D21-8A2F-FB118F97B70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78FE67D-D42C-4E64-8A5E-C0DE21C6D1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E9BB2B8-AB23-4091-80F1-EC896F3ED6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3662627C-F529-4B86-AFFE-6B60003329E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C9B90D7-3E78-401D-96FE-171987E0541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77DF021-4E0B-44ED-8AA8-C3B5C1CFF2A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E450EFC-CBE2-4DB7-88E1-9B730422115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761ED22-5146-47D4-9702-E034B7E967B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7CFD3AF-0745-4557-8A47-4BE1A66A6A3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987808A-8137-4D2E-A2BF-FFBCC830F8C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B2DE7A2-9A4D-421F-85D0-0997C59938E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4BF40F9-FCA6-43F0-AD4C-539A39E4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2EDD560-1EC9-4ADC-B1D4-904FD6CD89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4BF98A7-3B34-4898-A771-1A894BB1B3C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F2DDEC3E-F33B-451A-9171-4DBFC5D62E7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6F2C5CC-F889-48DF-866F-04EB822B037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D83CE92-157C-4FAE-A427-ECE238719AC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81FE97DE-C445-4118-B52A-3795276561B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DC31A96-0093-413F-A897-E66D75325B1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5B14441-D798-42FF-BC85-4FC9202A0E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3C63750-0CF5-458D-AEDB-1EA758CABF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AE6DCCC-F746-4F0B-8A50-26BFB9DDD0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AD33638-A68E-44FF-B0CD-D2298D7CB70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50F9D3D1-72FB-4020-97B8-024984A422E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64DEE15-BFE7-40BF-B164-E6EA2D5E6C4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8487D3-C36D-4A4D-8437-FFA3452D127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C1A20B4-FCEB-4000-BFB1-283D543D0A7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221E71-5736-4F6F-AFF5-84007CAAF9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EA4011F-6271-403A-8990-012B904443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6AD0E08-41FF-4D10-BA30-0BD09DD0419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A8C8D35-0AE3-4BEA-9B5E-311AB8CBD75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A833B3B-4845-4418-A508-18F1219BD2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DC1582C-4304-4BF7-A63F-0E16F0798B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0120E06-325E-40DE-A7DD-045D02530EA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E73341A-39AB-4B41-9E03-A008CAA7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6791556-AAB6-4534-B3AD-0ED48D58AF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9005011-C028-4421-A60E-9745E7FB01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34F69FF-ADA9-4948-BC2B-43C07B2154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CE33790-E3E1-4278-A4A7-6D1846C3F3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7D1AD73-6AAD-447B-83CD-EC0B5380C4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B2936A9-D5E3-486A-A148-07A4EA8B124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093F9E5-8908-4797-9FAE-9EB007DFFA0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A3BE9B6-04C9-4034-B142-232021A3317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C6F653E-B974-4B5B-ACEC-C83113BD2E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C67A630-58F4-4405-9013-CC0BF9DCDC9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E8F4994-BC10-4715-94A0-912D58923C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3CABD69-5B75-46E3-A499-C55FC071B94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F5B472B-7AC3-4E12-ABC8-72B1CE2AF95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920F430-E310-4B60-A353-04A55879A6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CCC287F-CBBF-4E65-A6B1-285ACB6FBB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F25B503-6919-4439-A2E9-21163EC69B7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5A80A0B-8875-405C-94D0-A8BA4487993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8203DC9-79FE-417E-AD83-A0B457975DC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5743345-6BFB-4127-B07C-692567D64F5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16FEE65-8CB8-4057-B337-D6ED84B55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EE0B8A7-755E-4744-86F0-1A1908D7602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1AD8E54-5F4D-40CC-84F2-7C278C3122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0460454-638F-449D-BB25-A8BB2583A6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B9856E8-73D5-40D9-8DED-34FB5CD0BC8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06E18B8-5ED6-4DAE-964C-519177A421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B8AA60D-6BF0-4251-8B35-AA6CAB0DD0B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8E6BADF-BBB3-481D-B434-4357349B2EA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08BFE95-9E9A-46FC-97C2-335B7EDFA3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1607BBA-F292-46EC-AF14-34B43E9A7E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F124881-259C-4208-B139-88ECF72F6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F2EECAE-91BA-4EA1-8F9E-B17EC26439D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678CBEF-0F9E-47C0-9CC3-91A89C8CFC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D83AED2-B1C4-40AE-9493-F6F745DA91D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A41C762-AFDB-4242-8151-101BAF6E010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ECFA291-FCA0-40D2-A3B2-713755F069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9E512DA-D9F8-4640-B3E7-4256047AAB2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E5D0D3A-4AB4-49D5-B7E3-18C4A5C2B6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1855F91-3699-43F4-9CAA-64F8483321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0B3E6B8-88AD-4D96-8DCB-08351FC7A9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478160F-78AA-44D3-93E6-5E71E94949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6E5D344-A88E-4D78-A9F1-74957DE5536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D5A7805-7980-4F7A-ADE9-29DA468AB2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49F5F1B-A138-44FC-9749-E41D09026F7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00819CB-EB50-4F47-AAF6-0C8E98AA20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21B8F71-6B0A-422E-A47E-C4F121AE33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4AED30A-55E6-4745-9235-7B21C75E629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131AD93-75C6-4731-A08E-36C1C9703EC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2F2CB82-6C75-4BE6-A313-2D869A3C7AF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29D382B-FFEB-48F6-9096-5EAE7B2BBEE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8128F0F-4998-4222-BC73-4725AD6E07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F5C41A2-7771-49A3-B79A-D1A16235631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223DD65-669A-478C-B85C-1C81B47D0CB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D8978C8-DCBE-4DE7-8059-637A44076A8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D4CFFB7-3582-47E1-8158-2782AD5B132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3BB0C4E-6A01-4BBA-ADFE-00623715672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E45AB0C-E38A-41C0-811A-A301361E36D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BEB3B33-268F-4DD0-96B6-B87B0045BD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0C0D9AA-79CF-436B-A821-0023AC2E14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D2CF1DD-2716-461C-AF80-BE550C33769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D7B3543-8684-40A4-9F54-7E0E58D8A65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45033A4-906E-46BE-8462-411F5A70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F9B7635-B5C1-4390-8851-EF19DE04B2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5EDFC66-135B-4BF8-8D78-C07D6BFDC7B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D3C8951-DCE9-4DEC-990B-9E8BC590D6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1CC3D1B-37DB-4E20-94FC-734D175EFB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D369D41-BDBC-41C3-B076-DA6D85D4CA2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82DA111-805F-47D3-82EC-8B539362E1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E400AD0-D70F-4613-ACF8-34E634BBCA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17F6F13-6AC3-4AD8-AA7F-6C2D37D8DA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143F104-E56B-4637-A7F4-DFA607AC60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AC286F2-AB32-4A16-B828-831FB15E705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F57D682-20F9-4ED3-8797-81F736BA41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4B17946-FF20-445B-BC27-8496E6E6FDA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5A07A97-2156-4459-A697-079AD2D25B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E386651-05E9-41B1-907B-7DD32420A5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BCB43A5-694A-498F-9868-EBE2D406BFD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020AAE7-9D06-4694-826B-3D1C0017B45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DD8BA99-7F12-4AD4-B60E-A96EDC0897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E9B9639-F592-4DBC-8354-D38363A3D2F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FFA457E-1E64-4D01-B48A-E367BAACCE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BBD3C60-7175-4708-A559-5D4F670638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0EF4A81-A206-4E84-B7EE-81CECEC3115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6D0E598-6669-46E5-A4C6-46D8EF38A9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893BA2C-D936-46F8-AEDE-B69094430C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7272035-C668-48BE-8923-F89DF6FC328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A04AC35-B174-41C3-96E5-62AA810A5D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FF41454-A185-4DE9-B1F6-3ED37EE95C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712D9EC-D96B-4B72-B751-FA68CE7BE5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FAA45E7-C8E4-4DE3-ABB3-2F26131E426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F157C28-06A9-4010-A5B3-4101B79BDF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16425F7-A02F-4787-9420-6C2919CED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65A1DDA-9ACC-4D70-BD35-BBFD141138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7322343-32A4-41ED-B46E-FB444588B51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EB215E2-173D-4A88-BD1F-E5825B5680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05E7D21-2967-4A55-B461-D9229A10B3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4995884-C7E7-4E1C-A8BF-A0FFF513A8E6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B51595F-9A14-4709-984F-50CB4B04992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0C471BF-BE99-4D13-BA8C-3883AAEB6F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2BE8D57-3B60-4571-B389-50B2E31FFB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59B9F83-295C-4390-8060-D25A04AAE18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8D1E4A0-7685-4862-8372-E9CB4EAC7F3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950E4EA-6007-446A-8B89-81083E768D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56CC4BC-C751-4FE2-993F-EE6B84A35EF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75378EF-5903-48B1-BA12-257D749E12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87559E1-E0D2-4260-B1B8-1336098999E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5D83320-73C3-4EC6-B23D-86E59B5C359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CAA6FE4-1F67-4B49-BAED-236448E080B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461EA00-8CEE-4623-A534-AED40F8214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B312A06-8BC8-42AA-BE54-3AEF6B0D46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EB03173-1FD5-4CD6-8E26-E08A5444F46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6526FC3-B360-4DCF-A317-A732A92E3CC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DE2AAD8-B813-480C-AE49-F62DE554D8D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AF4BC14-A514-4B7F-975D-AAD37C054E5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EA1DA3A-B4E5-4352-929F-51F35483889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80DA03F-F708-45E8-AA5B-D1788556A0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DAD733E-ABF4-46C8-8751-683C63F786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FFD6F74-A165-4193-B951-3A17E45393C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DF004AE-2491-47B4-A22A-F48BAEB02ED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97AC950-57CF-4929-861C-468BE2EF8AF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3CBAC98-59CA-4946-9ED4-968FD9AE4FE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14D732E-68AB-4D05-B531-A59FCFB158A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D41B1EC-783E-430D-B282-31A76E3DEF8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B9A92FA8-478D-4944-8B21-EBD1414E8D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E533E34-A085-4190-9738-5B684A13CC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6F3C947-4A46-492C-BD9D-261EE1D0FA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31B0EB8-AF2E-42B1-BA33-C2523946DB8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5004782-9C16-4CD0-AD44-0EC04293CA1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54BCD15-AF76-42EB-8DA7-F2D3D413AC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19B9837-049E-4887-B706-2F2826E7A41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647BA31-72BF-4EF9-8A09-0027F13E60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86E6863-F0D7-4D54-AD38-418E70B06B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5592B50-4E96-4404-88AE-77FA4B4C11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DB4D4F3-6307-444D-92F5-0D50973A93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DDA2EA4-1119-4C45-B39E-245C85AE873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B11731C-7647-4CF8-B6C3-77AAC14F496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EB8B3A9-BBE4-4951-8907-88203434A53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3262646-B87F-4C40-BE2B-8A3FD7C2F94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7F75BF4-8BD9-4236-A687-F1B09850C4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B5A6B0A-978A-4F6F-AC17-B7AC612355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1C202A-E943-4924-A1E2-75B3A79BF7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E605602-F5C2-4241-856B-E7DAD2F6EB1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468A9A9-18B9-48BC-A865-4D95FFCB0A5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4F1B37B-BE3C-4EDC-A4C3-1E73F396A28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4203237-9DAE-4126-9099-FFB0066746B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A5BF6A1-9017-4FD0-8A4F-9CCF1DE2DB3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1CE736E-BEE5-41DD-A77A-8AFE425CB7B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12E43CD-6F24-49A2-BD35-30792D8F9E8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2B0431E-D80A-4939-BD84-06D2EE0CC9B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F5E7D96-4DFE-45FF-9EDB-4472E16C839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7505D0F-08BC-4276-AD91-53A5BB10D3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0E9985C-7394-4B8A-8ACC-747C46E8D41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005AD59-8613-4E8B-9383-FBAF0BCEEE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39E4E0C-E1E9-4987-A49E-31B5180A341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8BE5B33-8247-48D9-A2E3-881A52D498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8C28E68-6CCC-44FC-9880-FBBACC64871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58D8C74-A7E3-4EFF-A7D5-3AF97FB4A5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C73F29A-B6BA-4230-912B-6C8132991A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422045F-0114-4097-B97A-0A10F08ECBB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D71A581-1D58-4D4A-835E-381F3B42159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F44C7A1-D526-4660-97AB-E59CE42A04A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410CA12-94AD-434C-916E-50D34D52CBA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191CAF1-7EDF-497D-B6DC-A12305623EF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3B40234-4102-4794-ACE3-2F8A459AE2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4C51AD1-D827-4F99-BA7B-696F0AE6F88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6A9E4BC-4473-4C19-BE33-73833A9D55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994B1CC-E092-4352-B866-083FE324A79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5D98A6B-87F9-4409-BC3A-521770C0115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459D188-C8AB-49F3-959E-5907EC7EB1C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044E5BD-7BF3-4F26-81F2-DD4EA19927E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C785D89-5183-4555-8108-92AC0104D8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CDD48E8-DC61-4BB1-9EEC-4063B608871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40C0541-2F8F-499F-9C19-AD5614084D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7F6D196-0BDE-4C39-990A-E63F937FEC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E5861DB-E54F-4B0F-9595-D4E04A99BB0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A1853A0-267C-4ED7-9824-D3C0EC19D4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F61D3D6-7512-4F5B-B57F-86DFDFE149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08B9290-D35F-4DC5-8ABF-BC462F767F2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1641EB0-7B28-4712-BC9B-0F095C8230C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AC7157C-6121-4221-BC47-A708A819F00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3139A5D2-8743-423F-937B-C27A8427E19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D15F3D6-9221-44E5-8B77-38C92541D8B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3247390-AF23-4269-BECA-C3DFA96919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213C0DE-29A1-4AFD-9E1D-EA50651A55C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1553F37-C698-4FED-954C-228B08D298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B703124-6387-4A29-9763-95001B0DE6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E2A254B-631B-4C0F-AFCD-6186D75E95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C21DD2B-A34A-400F-A258-DE10E3CDDCE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897AEDD-5001-43B1-8C5E-ED6EA2B573F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E10B31F-60B9-402C-987F-25C20E1230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EE7F2F8-A4EA-47F0-8B67-AC8CC3836C9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E469191-32F0-47E1-B0D2-FA28CA8A8CD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67B4AD0-10CB-4A77-8E3A-FB2ABBBF9B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7DE5C7F-956D-45CC-B76C-CD5CE43173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44F329B-6005-4C6B-A208-82301C07AB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E05CAA0-A16E-433F-AF64-0AC4E87873A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34BD103-7ABD-48C1-B4C9-77F4A1E880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027298E-B83E-4561-802C-711F9F8128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E049DD9-8DA9-4E71-B529-1E3FC58616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0AD231E7-DE39-4D45-A3AF-A954AF3B0AD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DBFF909-5BAF-49A8-BE24-E34A4C02F2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3FE20F7-81FB-4EED-9970-95BDB90D57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AD3105F-AFB9-44E1-A9E2-9BCFB1A8C6B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5B99890-46C0-4000-B1CC-AC3E82CE127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4116ADB-3284-47E5-A8E5-E65634193A6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A0F4213-4527-4DA2-9989-57831371E77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C7EFC3F-96CC-4C48-A001-06D09EF534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2A4B02F-27B3-412F-B46C-6D21CDBDABC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FB5AA63-CEAE-44EF-979C-82E7664F70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7CCA127-B0E6-4AAD-B795-B762A5D8AB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36A0EBD-BA21-4007-9FC3-BC6C61AF4E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AE4C436-6B20-4008-B93C-7F7D118ACA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59AD6A9-1A6E-41A3-B18F-AEA8CE8B694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D0AB252-40DC-4B49-8D3D-38D44061D6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763C3AC-1C97-4F13-8446-1CC805D1D6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31B75BF-0B95-4322-8BF3-4E88395F86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5514110-DC26-4609-88B1-4B82F4DE0A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89EF09E-BFAA-4B41-AE50-9A61FB136E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CC77740-863C-4C69-87C6-DEE34A31B19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E45088B-7EAE-4189-9564-DD92EBCB896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2B1A842-15EC-4D22-81D8-FD07987E46E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389425-CF7F-460B-9403-5BF1504FBF1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540734B-E24F-42F9-9AD9-2D77426AE3B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46F72F2-154B-4FA7-911D-FFF27653E80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93B4050-220A-45A0-9C7A-9BB18C10360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65A1500-B816-4A52-982D-A3663177F1F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703F338-D7D1-4A30-869D-2F4E14DAF7A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3D7E9FA-F50B-4BFE-9609-20FFA6B6A0D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AECDCEB-5996-41FD-99DA-451B036D8C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1F3B1C3-FA82-43E8-AFAB-461F9952546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65E66B3-2C02-4EF0-BD83-81461777BF9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EBC3C8B-C1D4-45CF-9B34-D37DF15AC7F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1B7A91B-A857-4C88-AF8F-151AAFB1265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75B2421-CC76-4AEA-9697-BCCF44EC01A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02C85EB-3B13-4DE8-AA34-D817ADBDFA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AFAA65F-C0DF-4A04-8FDE-F3995C4403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FEEA167-6A3E-44CC-9317-672B718637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3A362BA-8231-4678-A979-69044D6711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CF2B665-04BC-4CDD-B070-734040BDD3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2E71150-0779-48E5-A7A1-BCBB09C2BD0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DB21FD1-F562-40C2-8CA3-C8C2F51E4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185424A-98E5-4829-B588-1C96D59656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F75FD34-0AAD-44A7-888E-A5A5DB4DEC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58D66B9-2CCF-4B05-B5AD-CF223EA078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20592E8-60BE-4AAD-B4AF-7ABB470A00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E03981F-FD17-4AF8-B2C4-59378CF167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F669E79-C309-48C3-B081-39E60E342B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FD84D04-45B8-4790-8986-97B3E80B288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D13983E-E7AE-4B44-B5A7-E6C3BC57A66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57FB25E-3DA3-419E-BDCE-D9999F6E7E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094F72E-9FDD-479A-8EBC-9C47544356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BA88185-2015-43C6-ADB5-C0E01F945D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E585B73-D07A-468F-89D3-20F586CE8D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674F1F3-B302-4952-827B-A952D383A2C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6D14D48-D305-402F-AD11-47895D0DDF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0DC01C2-9AD9-46A8-8D60-19CD8A9275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20A2EAB-1496-460B-8001-D33FB811ED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D68CDF1-5452-4203-BF6E-842554A73A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B1ED025-BDA3-449A-9A33-07378040AE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7C3433E-7D88-42F5-BC7F-E607BD06F7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939786E-CD65-4236-A958-3286675ABA6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1F58FBC-3DC5-4D35-85A0-84CC3CA329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16EAAAE-6E11-4538-91B2-F6B4115692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C2D0D18-A5D9-49FF-8B8A-57F8E09FF3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47A14DF-007B-48E9-AE63-DA4F7EA6404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427BB66-D0CE-4A1E-AAE3-D1EC0A3DC9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9D6DEF5-B047-4506-99EE-909868D4FE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F93B913-A16D-459B-BF9E-6FF7E7609B6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6F565E6-BCCB-433F-8261-90D8BCFADB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E4B7C17-E388-45F7-BBDF-5F6EF3429C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DAD076A-E505-43FD-B921-63CCD73F23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FE3E692-F1BB-4466-9982-E8F0E018094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E1B5E66-83BE-40F6-97CD-32E94B8D38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9A8F6E7-56DD-4353-BFA6-BBAE0D8EF6D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9973121-7FDF-4A89-9D4A-11EA8D0CF76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4ECE185-E576-4492-8DEA-132071618F9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81A0906-9645-41F5-8062-A5341923F18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A6A391E-5388-4CF9-9FF7-8201D1C3CAA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5D705546-AF5F-426C-BF37-360300D274C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F208EEC-EEB9-4455-8623-7B4FDB40D52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9C1AE2BF-0874-4E75-B811-8BAB30266DA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76B9C30-1A42-4470-9539-E2FCEA88756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5901350-8212-4B43-B1F1-5F629966670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763AE5B-391B-4099-AE0C-33981A83498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8074CAB-A6F7-4A20-8D96-A806E5CA79A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9536974-6D40-41B1-AD29-13FD3DB0DC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5A38997-6650-44BF-B396-2780470875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A9F1F8D-184A-44AD-96FD-F39BC7CDE8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AF247A7-C42E-4645-85CC-4253928DE8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B012E23-E813-4331-A9AD-37217565736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F7618C3-E986-481D-A24F-DB7DA500ACB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AFB2E97-255C-440A-AF1B-972E2A8435C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24D418A-D984-4EAF-B78E-E5276AEAF8F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9857C0F-4047-485A-8FE4-680BC72EA0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6607B97-C3D1-4603-B839-BD3F02F65B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9430300-31A5-4F59-880D-6F11CB0DD2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EDDEF85-21F1-4297-B81C-93E165AADD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E633CBF-F8BA-4D26-86E2-32ABD4A7080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B950466-6504-4D50-94DD-44C2127A2B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F4FF13B-1150-4DCB-BAD4-C92019943A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18F3ECC-E2A9-45B8-877E-FADBBEBA444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16BB68B-8F70-4DFC-9187-E46BF0709A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A55AD0E-C605-48EC-A63C-00E438C0395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100D50D-1D3C-4BB6-8BAB-A1FA187EAA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52A9A69-9A6A-4E40-8825-713E4541AD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86BB671-F563-4B68-B05B-AF58BFA2B7B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70034AF-1391-4B9E-B5DA-650D84C6F9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1B1A25F-5622-4C0F-BF60-A916625567E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A6A5333-2F1F-497A-A39E-DD9BF8B0BDF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7CE955A-3ED7-4474-B4F3-9CFAD56C92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9B844A6-FDAA-4771-AD9F-68F1C21440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8CC6E9B-DFAC-4B1A-BE67-3335A071F6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4BD4AC0-C074-4D3D-9867-98C5E3907CB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2FC794F-8FB0-4006-8BFB-97F8A3BE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0267C28-DCAB-431D-90A5-26EC1D7370E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688746D-AC0A-4024-BA61-80447842D16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A3829D4-D784-4015-ABB2-0BC7868E9F3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F14AC36-0B91-4EFD-8E74-B8AAB64991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842F9A1-17E0-4930-8BBC-33662E7A8E3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0D1D807-AC0E-4EBD-A6E0-356F0EC1C9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1A4A691-A655-425F-B1E1-C00FDD495C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1596688-2C8A-4866-87B9-1494C5A9AD8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9E6E014-1DC4-4037-8A35-B00376712CC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F793A4C-AC12-4064-8E73-CAA8B1022D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F74B38B-8618-4625-B921-082CFF0963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7905E0C-5AA2-4CBD-B4ED-35DF9A361E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A122391-F85B-4B92-B640-50943697B6B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9BBA8E2-183B-479A-BBFB-DF7CAFAAA2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479364D-3484-44D5-A472-EAF0820F95A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4A3648B-29F8-4107-80BD-DAF1FAE455B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60542772-5E55-41E1-B349-DCDB319E3D8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E06FF6D-95F4-480F-AD0F-A9B188AFCB5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7429301-5D5F-4234-8507-B9CCEE9D2E6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AD579A4-D1D2-4AD7-9F9E-CF3D4358899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0346AAA-2479-418A-BCB1-9F9468F13E0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EDA1CCB-37AE-4DF5-B452-5B8C56A1849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2AB81E5-856D-417A-B1DD-A78026CFFC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B371BF5-F9A6-42E5-9194-0EF4AD21427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CFA02B4-58E7-4C3D-94EB-0EF543A2E8F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B5723C0-E8B4-4DB3-8DA4-371F48FEEC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EDE0EC4-520B-4C81-9F42-1D32AC9979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449BE1C-B268-46DA-B125-2BB0B9BBEF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F5CDFAA-447B-4ECF-820C-7CAAAC2A494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B88F7E8-9057-4C42-8846-DF9513F0D2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73D21DB-C608-40D5-97F6-5BCE0B89B7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4724854-A70B-4E07-8660-1A1AEDA6856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0E9E68D-926B-42AB-97AD-D72ACFCAB1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C1FA3AA-382B-40B1-8654-9267EC7934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FA90296-6F04-4FF0-9F85-9C5F78CF5DC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2E388AD-10C0-43E6-AE92-6F57CA30A06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F106BD1-DB59-440F-AC3B-908E0AEE1C3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FB219A7-3743-423C-B296-FF5EA1B1249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C06EAC6-361B-4E77-B4EE-CE7C07A66E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77EE01-45D8-4A1D-A7B2-E223F944FE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B1BE6E3-F3E7-42B2-9934-79F69ECD74D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918D61D-7734-4915-89C8-6B06F13719B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BDF67C1-2AE9-4138-A140-AC87C2CF0B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54883A-4676-410B-A130-094F9BB0DC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7003675-2B0B-4A69-A295-8B3AAEE3C8E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83083D9-2FC6-40C9-A4B9-8EA1AF0D9C3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45CD59D-ABE9-4506-8E5C-D7225A701B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4EDC895-6769-4BFA-A8F2-998C2108D4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C604E9D-2E48-4B41-8D02-449E7952CA8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68C2C19-00FD-4385-9D6B-03951BA195B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F2F1A62-D110-4C33-A126-D0C58FE51C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22CB207-7D74-4042-8643-4AF89A6B43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DB803C4-5D5F-4559-A798-168B7D7CA4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9D937EA-742D-4114-9B18-5267E1C505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8E97DC8-3B15-43CE-A5EF-483E84C1A1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18B2B33-5408-47BC-BE02-70639C01E72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544EC7D-C483-42B2-A752-38D967B042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71A9577-A1D2-4D42-8D76-46E1559B16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E652DB7-7EE2-4071-9ED9-A555A656EC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3825983-79B1-4605-96A5-9CE06EFEAF2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9136466-726C-4D70-B47F-7D43BE357CC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060C85E-C160-4A42-A61D-23EF890F443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15615B7-FE94-4439-8452-66AA3E0F30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414062C-59EF-4001-AAC8-1F4159AB32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F0CAD29-2A04-40F4-90D3-5FAB2FDB7FB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ECAFEF1-E911-49F8-8594-A23F0C0776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E5FB633-47FB-4019-A792-1894E2E632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BD5CCC5-125C-44F4-864A-8055ADC418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65EE68C-9570-4828-BDFB-6EFA82E075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0998F30-970D-43C1-8711-291EF10F598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CF8392B-BCE2-4C4C-92F3-2268DC4B15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4EA8476-8254-40D1-AB0F-87E30274026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44B7E94-2C86-4FDF-B8C5-FD865DCB94C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4738049D-6868-40F1-B2A4-7B587DE5D1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897B761-9376-417B-B00B-281525F50D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08F0B6F-7B06-4732-809D-7BA595A01E0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2039F2A-AC2D-4F14-839A-B733952BFC6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BE948DE-E058-405A-98A8-8E78A66B452F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44FEAAD-4118-4EB7-8568-E9B9584797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B74EA42-7BD5-4A64-9A34-F13421B20DC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7AE99B1-F4AF-4D2B-A809-B899D028725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1F416E4-1438-483B-94E6-52DEACD0A4A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E61FCA2-1357-4A1A-BACB-767A98E7764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3B89672-C75B-426F-A56F-E8664E85B5E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3A91959-EED7-4F20-99DF-0F663D1DF50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A8FB2AA-C614-4D62-B165-47400F656B5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9C9C5BA-64BF-4C8D-8308-C6CD170D16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920F40C-CEE3-4092-85B0-015373DAADE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5B50EFC-ACC8-4D50-BD45-480DB30187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C07FB23-1209-49C3-AC31-134F46D9FD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DA9730D-5142-4A12-A138-9FAF97A6AC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D048172-E7D0-4993-80A9-B39C3BBDE49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60BC7EC-89A0-4E4C-9579-8D031C88BBA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1FC3163-C40F-47BA-907D-D5DAE30A6A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0E587B1-00AA-4BDC-BB36-070AD0CC6D2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C6DA58F-AA5A-42F7-B99A-156A011524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4604030-7028-438E-A8FC-7A82482E9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DD66F17-EB3E-4E66-8F36-E5297A4686F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EA28C36-C89E-41B1-9629-BEB6F2A60A0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F3EC63F-A592-4EB8-ACE0-233FDBEC933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76566FE-DE0E-4174-AEC1-FC8CABFB79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FAA707F-B4AB-468E-894D-0A1CC86007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C88D326-D8CD-4F5D-BCC0-3681AF90771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65B0939-3643-4403-B39B-DAE005CCBA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365C53A-F3E1-495F-B49C-C2B4D61ACB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F8AE6C06-3C34-42C6-9BA6-B774F0F59D8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FFCEFEC-22C1-4F1D-B1DE-BABDF9190D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D60F030-7F6C-45C8-8088-1189C77E06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FF4405-32E4-4C7E-961F-DF36F8AA4C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2BB4542-1765-47AA-A304-1F04B22CB5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AE28DBC-63AB-41E8-962B-14D0E12BE2B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184E0FD-402E-466D-871B-DD38A53311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71627FF-378D-4679-8DC4-19E2AC0CAF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F7A0D80-D0EB-44A5-8A72-0C1F70A8C35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7A1845A-4BD5-4FE0-89F2-C3DDA2D461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BDEC455-66A2-4FC3-929C-6ED323C074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CC49A86-54B8-495F-9BEE-71578D6C10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4907F8B-AAA7-4441-A511-644B2A164AE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6E480C7-ADC5-45E7-8987-921351FE5D1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2484591-5ACB-413D-A0A1-632130C9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E68A6D7-FC1A-4552-974D-D38D7F3243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D65F5E-A398-4075-8858-5098F998579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69B4995-09E6-48D2-AA46-9A9B079FA9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CA93A90-E7F5-4534-8D57-85E1F77AE9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CF2B0C8-AB8F-437E-A36C-97E7E4ED41F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B2CBA97-BE1C-4337-A60B-7CA72965A2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7D2A5A2-2488-4CB9-91B4-ADABE96495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4D8D107-B534-4EAF-9E74-75470099A4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FAF266E-7FC4-4736-8972-F1169AEE659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CC3A420-B8F1-4E93-A401-24FB507790B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47C31F6-340D-4C97-B0C7-2D4CA46E5A9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5169B93-317C-49CA-93A0-26DDE43749C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DE8FD75-7643-48E0-AF9C-B1056460746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4699EE2-9C04-4519-BC87-E112364E8E7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99409DB-75D5-40B2-AEDD-CE35500D02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44BAC12-DE04-4D97-B0EA-9A9D4DB4A24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A207A0D-95BD-4B45-8CB6-9DBAE630BD6D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5E8566C-9351-4D14-B818-8A86C3BBB4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5B0EFDF-C012-45C8-B402-8389FB6BE76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092E4C0-25DC-485F-BD56-6F4F9E82435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094B523A-08A4-491D-BCDF-F8E80774F42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C903CDF-146A-442E-9649-9296F465EDC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3913094-F7D4-435A-BD0A-893E325E3C3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077E6BC-DCD6-4AFA-B9A9-C4A22E489C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8209C3F-B0A8-4049-B6EB-A111403ACF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6634D08-DBF1-419F-8DC2-F129394EC6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FBFD68E-B667-484B-89C0-DD3E7067975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1C88E72-724E-45C6-A89F-48E3AC0610B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9C5D314-261E-4ED9-84A4-CD964CB3BF8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37F14EF-CE1B-4883-900B-44144996DEB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E7059A-351C-4C08-BA33-79FC61E4201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C22D962-3A9C-47CD-8EEF-6C59A37C75F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D14FD85-72DB-48E9-950C-F6B21090A7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45430A8-74A3-47B4-BC8B-1BD9BCEFF9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FCA7810-94A0-49CC-890C-80C8F9C505F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0047B1F-3C2B-4EEE-B2F1-34EBBF26C8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4DF6317-7AF2-4CF0-875B-C457751F1D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783AC1C-A111-419F-AC21-EBD05C9737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69C99FF-FBDD-4334-91D8-B0699FBF534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1BF446B-EF54-4C05-AD9C-CFAF7501EA9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B5C67A0-1A46-4A0A-A7E1-DE8401554A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27C3AF3-AC80-4EA7-8627-E7D6D3D2DF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DDA302E-D423-437B-B0CD-E5068DDED4B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4693155-72EB-42C7-896C-DC4C4FF96F2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BD4EA1C-73EA-4F1E-8383-91BBA6A21DC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62A2AD4-8427-41C5-B9D3-B34AEFBBABF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CE8B193-2485-4E45-9EE1-8CA8246BA3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5A3D4A9-AD4C-49B8-BD11-3DCE93159C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8573C3E-18E0-4581-AE87-278400339C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349E650-96AE-4F2E-99AD-30E103634CC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B274402-8E65-434B-BF6B-2463B7F8C92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8E26A39-B4C0-45BC-83B0-C4D25A9BAAB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FC0E4C3-86BC-4D22-903A-18AA4B6B76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3550F45-4F23-434E-B536-678985914FC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616A08A-2A99-485C-B2AE-7D6D81B25C5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DB332A5-0F27-4346-8343-8710764D913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9165F64-CA1E-4D23-9EF3-502CCC33CD6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B6623CD-4E3E-4439-A17D-129DF30D936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08E624C-4CD2-499A-BF5A-A1EA3F2930F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4D95E5B-981E-4C81-9A45-1329266EBD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C9C0555-0674-4BE5-B9D8-ACA3009B193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8BFA6AF-25EA-4416-9924-D6A4769691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094C34C-C284-428D-8667-1334EFCE1D9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D3DB2E9-1396-492A-9DF5-F4F007DE2CA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894B4AE-4F10-4959-9FA2-265861C57C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664BC7F-FC3F-4DE6-8AD6-4D1D6C1263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4B15FB9-7AE4-40E5-998B-BCA67F17B1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3B14587-09BB-4A9E-929D-A89188A6E64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94E79E3-E917-417E-BE13-D8B72927F04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3E0BFD2-4755-45F1-A7C0-E4CBF8BF764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FC52EDC-1A38-41C9-A357-00DFE5C8515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FBC1F16-9826-4042-AECD-15CEBE1873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8008C32-0EAB-42FE-8F47-05FEEDB641F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D33E735-143C-4896-B642-0FE2E66A07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8EDA564-017C-4F5B-B78C-4DCFB231926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99BF566-F22D-459E-A441-28A7381D9B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DB1CD90-B4D5-4917-818E-F44DC7504B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D6F0980-D6D3-4AC5-8649-807A5C9FA8E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CA0E562-4C15-4488-A8E3-1F4A9D365F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B38E137-C301-4E97-BC5A-3F3BD30BE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35F2A9E-B81F-4C36-B5D3-2406FDA243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350F67B-5C27-415D-AB9A-336DF16AF9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1C07D45-1730-4592-BA29-ABE323D7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63B792C-2042-491F-B4FF-FA079FB6CD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C894E7-6C4D-4858-9B7F-5A864B243D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6AE442E-2E89-4E02-AC16-5D95755298A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5A59EE7-5465-4758-AF6C-5394279BC76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375DB2B-AB70-4694-AB31-C19A08F4363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A2298B6-494A-4C0B-8637-9BDC342162C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E7DD6BA-8940-4835-B046-7CF0CE9640C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03B99E6-E2BC-43CE-8930-4626DAAD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8E955C5-2C2E-4C67-A29C-92A7E00B534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095EE39-87D0-499D-B567-E124B1F72D1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C2AC293-6081-4AF8-9024-86273D277B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1FF01D7-19FE-451F-BA91-FE348D12F1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E3133C7-AAA7-4FC5-ADFC-70C4C73C7FF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1F3A5B7-8333-49F9-BE12-CBF9381851E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1F43561-52A9-48E1-9450-3270800BB47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0F351D1-9411-40B7-B230-01B96FC345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11E45CA-1154-4CC4-9565-AD5A197F58F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B54FEB3-42AC-4261-9586-1F9E84B0CC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760DF0D-F89A-492B-B85F-682A0E5DFB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ADC058C-F756-4889-A091-D806C3AD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62D7634-CB74-4FB6-8504-9167BD02109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3CC7BC1-7959-46F0-8AC8-8327D8D7B0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6971496-6E87-4152-B229-1437E25D5E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53538DF-5C4B-476F-B117-967296DC35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47CF6F2-EAED-43D6-A5BB-A5AD41FA3E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4D7BE10-C753-4459-99F7-FE122B6A05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742E282-3BAF-4A91-B187-57DC7C29EB4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CC1D764-F32B-4866-BE79-465DA181673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F45945B-182F-49B3-8607-DD75A8A375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54541219-8ED4-451D-AE3A-FD7B76871F6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C01CAF9-64DA-4447-AC52-CCD73761CF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3E94C4E-2489-41D5-9752-07295EA8E4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408ABD1-E80A-4457-BA16-44DC9D3429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FA558E5-27D3-4085-9ABF-3D32701572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115692E-00D0-4F13-B7E4-C1F3004D74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A96BD70-D848-415D-9F57-23347DF8FA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EF532AB-5EED-4E4B-B722-B58DD0A55E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60960FA-F919-48CF-9EE0-22B85CE6119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7BE077D-7172-4626-89C2-8530B35F7D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30B3D85-2C24-4C98-A27A-C91395160AA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35F96C3-EF13-4BAC-8E28-5A742E7DA8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7CD68F5-7179-4B0B-9217-2994EB29D05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18DB12D-736A-4DFC-8C03-038E467AF2E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2031275-3798-4C7D-9AA2-063CCE88174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D71F1AC-76C8-4187-AAF9-224791F525F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A5FF5EE-5A46-42C9-BC17-E1ECA18C5C6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A7DC12A-C26A-4750-8FC4-D0AD18609B7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E14BBA8-1C65-452B-8341-C538695DBB6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C170C7E-459F-4605-9939-8E520EF97D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7FFBC76-4FDC-4445-82B2-D9CB21C0BB74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D51B2E6C-DEF4-4229-86D6-9B8C5FB9DCF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EAFF024-F013-4FC9-837A-742541D9CF6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AE5A32A-2047-43CE-9E67-809AE363384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0EF68AF-D317-4FFF-AC1F-FC59BDE10F6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CCD31EE-69B8-4B73-8CE4-1501B08086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22F7491-FCEB-4862-B5B9-8716CAD49F3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32CAC38-0734-4251-9944-A7AE44DAAE0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7CD8A8D-2F19-4F76-900E-AFD5C4DF9F6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1D0A81A-97AE-42A4-9233-9FE7205653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994E6F3-7A6E-4890-BE9F-F6095792BF6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BACB07D-8414-450E-8A62-137209D43E8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9901800-F5D5-45A8-95A4-523F5CE7594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94BC94E-FE9E-46F4-B2BE-6050A08A45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0C3F85D-AC16-410F-BB34-4CBDE370FB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495F93D-89B0-482B-B6B1-ACDFF915B97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B738A95-DE9E-43E2-8CB8-5C815424DF3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ED17BB2-DFC9-4DF3-ACC2-A2604C230D3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F868E59-4010-4175-9ADB-9229F3B65CB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BE1389D-593D-4FD2-9392-158B0BC0D0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F8FBB93-AA97-4824-98DD-1CBD1FD48B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495CEDE-E0D6-4522-B7ED-487697E9EA2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12EF2BC-BBD4-45B3-B022-54939B5553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5D8830D-0154-484B-89BF-BF616F49651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D52DB40-3A33-4C11-8C8F-9A8F4CC4E1A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CB53924-18B6-40A4-B99E-735E58F64E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D7F2516-9EC5-4D2C-BBD8-0B1F61C8E5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EDCAAE3-6AB9-4C33-B0C1-F1ED714751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88D7DE1-C77E-401B-A0BE-28C02A5EE5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173A105-F77F-46DA-B1D4-FF97A0B23A9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37BEEAD-505C-4A14-AE67-816EBD78793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544AD5C-4EA8-471C-AB75-98E605EA12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824D283-B142-4F59-A43C-A5337A21839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6FD4E8D-7ED5-4339-B4BD-9BDF8EB0BF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9E25C5D-881A-40D0-BFAD-173693952B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157CF1B-EDC3-488A-8CE7-5F5CF98027C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6F88822-C875-4819-A577-BA3ED619092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4278E4B-31E4-44DA-A896-56A37061952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1A06FB-F1B8-4574-81C9-3D79AC192CC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B775DB6-0949-4DBF-945E-53E8709514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1220AC1-9C27-455A-941B-251882732C1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E28DE77-120D-4416-9000-4FE05A40CBB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B85E246-D3B4-45C5-A4CB-3EC61DA3D2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205ADA8-4815-46BA-98AD-389D2206865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A39038A-EE8A-4969-959A-17C12AAA270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27F3ADE-838D-4578-BF0B-FD4A348073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3EEEFDF-B2DE-49ED-818D-D1BD4686498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3E9D7CB-F78D-42E7-82D0-3FFE405C2E9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16D1676-6F5C-4315-B81A-888811416DF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BB76FAB-9088-4E00-B77F-CA5F5FA851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9F90AD2-347E-4FC6-A0E7-2DA36D7938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4B17760-2F81-46B1-A8BC-98D46A2CAA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FFFD5C0-7130-43B2-856E-CCB3110C23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DBE05C2-8A80-48A2-ACE2-5E37F150670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88A33F5-7D18-48A8-9694-4F0743D6A9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4D2B782-F82A-456D-A0EE-7228681DD6D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D3C435-94E4-4843-A083-7C7B7DB4F70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7A303BA-C6EB-4CC9-ACA2-E67F65CCDA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EC47A5-DEE9-4F99-9539-DB735B73F2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43BC651-B9BA-4675-B0FB-BF297C11C47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CAB1AB-37EC-442F-BA9F-88D3893C0BC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B5034D6-AB74-401D-BB50-997B23B715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DAC73F1-B58F-4EBC-B78E-C4E8ED44D9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55252A9-57A5-43CC-A31D-9049BADE8C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90D1458-B82A-4AD8-8B63-87BE4C7524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F6EC737-770F-4B65-B99B-57FBA1C6916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6DF36F2-330A-40A8-A803-A49C77669C5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95EAC68-B838-4A23-AE5C-67576A95CD8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A99B106-4542-418F-B446-A533578DD7F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435F6CC-8377-4E72-8EC0-C7064F09C8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05FD5D1-8920-4074-8858-EBDF191607F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8AF5A7E-1EB4-46EA-9D6D-98BF5868AC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18A4A91-75DE-4AD2-A5E3-D79BF0E478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4CBBE9C-53D0-4728-8D2B-213B568B478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1AB0E57-622B-4FD4-81DD-D6106E9531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84F0622-E30B-48B8-A2ED-9464AA1D7B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D14AE10-6AFC-4E17-9A55-0616A01C65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EC05BA7-D8C9-4E0D-8DB2-914893C8BC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82E2B45-E93F-487C-8FF0-809DE27F6CC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5215412-18B7-45C9-AD8B-987111C36D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B6906A9-1A9F-499B-BDC2-F1B09972CF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F07C431-8021-4794-B4BE-F2F44724A2F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A932669-0FA7-4722-B428-35B947B5924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7D0113C-6FAD-4697-905F-F9E237238BF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A68AF99-EBF1-4E32-988B-51E78CB6990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7F89BF8-5652-4BCE-AF15-85DBFBE494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20A91AA-D4BB-47FE-A94E-1220581348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B684CB5-759C-4FF9-B8AE-D1F87C489C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BA69B6F-0193-4AEA-8D88-27920B6BC9C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CC72F55-44C6-47CE-B533-C88D46C0D93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954653F-F037-421D-B4EE-82F86D61092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FFF26F7-7849-4E4E-BC54-0A568527BFA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F0325FE-920C-4CDF-9A49-7F0E0B20F6B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AADF9D1-EB03-487B-BD24-B454B7BF716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2012775-BA46-4C27-8129-F14F6F8003E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2A7C91B-FB8B-4B93-A9B1-B29B3FF6086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0F6D637-1187-4332-8E06-F82E0431374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1005E10-19DC-4083-9BEC-76BEE8702C1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518EAA7-DBC2-4424-BF0F-394E5BFDF93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2FB67C3-7528-4B37-85C2-2C4A15F12AC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F0442DA-0ABF-468C-8A5B-B2BA5A0D981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1E2B1BC-8754-47CB-92FC-C0DC5FE51FA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AAB4298-5D43-4221-B302-9ACC64075A90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2C1D60F-B739-449B-9951-E9D322F1EE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C15962C-276C-4F86-8190-0414B956BE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C3FCB6E-9A4A-4E9F-A3A9-5644094055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E2E2C66-8197-499B-A71E-2DC8C5880DB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26213D0-A475-4D65-8E55-3805E98C4AE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C022E64-4108-4F9C-809A-73197D8C9C3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14CD5A9-D5F1-4D4F-AC49-DBB8F900AD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9EAFAA8-57CC-413F-943A-FA2A99A6FF8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7ECE15D-D0C3-4BF0-B716-52D77C96107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3DDB178-90D9-43BE-BC0C-3EE0B0720B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9AFFC4C-362F-486D-B7D3-B2135218924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9795879-E31F-45AA-BCBF-7EBBFEA9A32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609E972-AB24-4AC0-B46C-D5BD288D39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A69157B-849C-4633-AD35-C0981A21C43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0B6051A-157D-43A2-BD59-657A0D721C5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B3BB171-A8AE-46C3-8048-D9A466D6189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E704535-E579-4CD6-A650-3FDC1D9513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ECA1F21-154B-4EE2-B411-A3F3977749F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0A0AC76-88A0-4604-ACCF-3200D19D91B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14EC7CD-5391-4656-B747-266830D108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8658ACA-87F8-4507-A667-27B39ABB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53D56FC-2680-4335-9085-F6CAEAD5C4B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9BADA9F-625A-4A70-8B40-908A2337FEC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E1803BD-C8C5-4986-BF5F-CF513A88F34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AB3457A-185B-4F6F-BA32-342B799954F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76A2BDC-B712-4F9D-A1F1-7AAB09F5E9C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5BFAAA1-AE93-4B17-9E61-A4E737E9DA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2249561-352E-4C5A-9E86-DA4CF44715E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4C64A7F-8FF5-48F9-B0E1-E1174A4AD6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236E05F-CF8E-47E7-95C7-BED657EAE7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E11BA5C-D238-42C3-A068-1820DB31C3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E7F76185-50EE-46B1-94DA-90B491AFA25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BFDD359-9E68-4581-903D-F314ABA20BA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722CDD6-1B18-4634-9DB4-AF336E692FF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274A3AE-D2C9-4C30-887E-B32982140FC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50449A6-1E82-49C8-9BC9-581135B6F4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7B7A1E6-FCCA-4D49-94C0-672B48D552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7C2058D-44FB-40E5-A232-614922D98A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4137A29-1DCB-4D71-B1C8-92C6D4596A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63EB2CD-937A-4997-8A52-1647DCA30F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0BF934-9B43-40DE-A70F-A7DE9EA42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ABFA90-1688-4868-AC1A-17BD6FD8DCC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2A1CA6D-AFF7-4984-BCED-4BEBE4AA47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1F8B0F2-3990-4440-B919-1B30602CF5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6B007D5-50FB-4F93-BA58-7ACF077D00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441BF9A-01C2-4B36-A4EB-CECCECDE5D3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1864F0E-A43F-4544-8130-2D9630210AD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46CD5AC-43EC-4DD0-A38B-0F9A128D87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6F514C4-0D07-4A1F-912A-2DB1322B8DD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F9C4F24-6F33-44B6-9E8E-E87D9D9B32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EED246F-01A0-413A-B904-10DF35D508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E99FF56-63BF-4204-9EC8-796C4E6934B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1D24F11-E7DA-4BC9-878E-DC1251FC8C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E5BF799-364C-4B17-99E9-A5B1F629D7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00C0CD0-BAD3-46EE-9158-7D9C603DCD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52DE632-1136-4CF0-9495-24ECFA8344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B87AC23-308F-4635-9F4F-259A460B2D1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4369372-8986-46A7-91AD-E234DDDFCF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61F0070-7213-4785-BA6A-C88F2D7180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AAB6F85-2791-4877-A961-3875D31CEB7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52A2527-5925-41F6-87FF-58AFDEBDA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8C0E370-7780-48C7-A8E8-BFAFF87DE3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60B6FA3-4B14-4C9E-898A-9344074EE8D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CCBC617-319F-4895-AF0D-EC368DF7CA1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96AB4CD-6D69-48E1-BF3C-060AFE26E8D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2893395-0033-4AC8-B62B-F89CADB8619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6C879F1-CEED-4AB5-977B-5C732A0CEFC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B62F948-70FF-4B7B-BAC6-73397F588E8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19C4D02-097F-419A-92FA-20F4C4F6206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AE37C25-082D-496F-94FC-1716C23AC7D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DF1D702-E22C-428D-BC3C-030E01FEE51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22B47C5-8DED-480E-9CDA-B761B1E7F27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6124D1B1-7CF6-48E7-82F6-71DE23E5539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CEAF2F6-3F4A-405B-B79D-EE3CE08F65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191641E-5172-4F4B-AADF-33F9419137B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C0176A3-0F62-480A-B5F2-CCC2408D942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0028E0D-A759-45CB-9BCA-93A37D0EFB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89041C6-6366-4C98-AF06-E7D8010801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B2740AD-FFE5-4016-B797-5875CC723AC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7B0E69C-F1D0-4900-846B-6C1C98EBEE4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DF3987-80B8-4D25-BB56-C345CAEE0B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98CEA32-5465-45AE-97A3-D20480A881B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07C1086-661F-402B-ABA4-15CC1BCE42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7DD09EC-A710-4C50-BABB-1C712FF78D3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B6F371F-0ED0-45E9-A951-B653566A74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7526E5-496C-43DD-A082-8EBA5489C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6DA1234-02DF-47E6-9F96-4825690FE5A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B747647-4170-4712-AFBE-09FEE2803F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B56F206-5597-4B91-86C8-4A5C08DDB1C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8892283-6BCD-4A7A-B70C-262CE99B6C8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B0450DD-4B5C-4B1A-9C74-F9B671AD1C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85C8719-3D62-4CB5-A22F-7B8165998C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39014C9-C78B-456F-B79C-28D5741576D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B19F6FA-F6E3-445D-98DB-532CF5F68D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23C86FF-055C-4C61-A026-19E122CE5E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428B2F-37C7-43E8-A55F-78E9EA339B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E05BF91-3302-4A10-9A2B-ACDE2E1DB3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0D4821E-D1DC-4C68-9540-425D9E58CC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73AEE20-4E6B-49C9-9238-73041029A20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411F3D35-B12C-4AD2-B6F1-B227691FDB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D3C64B1-6FF9-471F-A12A-B57E5F8699C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D52FB1E-16E3-4F98-87E0-2D1C1516DE8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99AF1D0-B9F3-48E3-9CD8-1D5A656F15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4EA61F7-8D13-4B74-B774-FE7CB1E239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13E7AA8-BBBB-4286-A87A-713B414FA2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2D25083-D445-4FEC-BB66-32474B181D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B95C2E3-64BB-407D-A357-F3B67C0535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CF64007-7C52-4906-BF94-77B2CCC3DF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E2F1C6B-BE9A-44C5-8748-95CD7BF523F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012B74D-0EF6-424A-93B6-9024C19948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9443FA7-5B92-4153-9B30-C242026C32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C710858-F613-4DAD-9B66-32DD9F809C2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9ACBFE3-A9D6-4983-8C0C-80BEC068087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6CF00E3-23DF-49AD-A6B7-97E4E7671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08D8372-02F3-4A7A-908F-6698316BFB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42C623B-6D08-49E4-ACAA-89B2079504F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B89CD2A-221D-4D85-8652-41C153E3D7F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6BB6981F-685A-4579-95C9-6FF4D0949C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8FFC67B-FF2C-4609-B51C-714DA6B05C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6F145EF-C1A1-4E84-9F35-62223415D39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B4A11CD-48FE-403A-991B-EFBBB485713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0ACB8EB-AF27-4C34-9694-BAA9FD34342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8405C3F-FA5F-4E46-AECD-46E7B96CED2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53F6A5B-238D-47C2-9F51-302739F07EF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28EC35B-0EAF-4917-8F85-DD49D3D818B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DBA1FC6-F797-4685-AC9A-DFDCAB55932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9F9DF13-497E-4E5F-B2CE-431F92765BC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11494E1-53D4-4159-A050-AEF7EDB8939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082240E-F556-48A7-9111-8F2FF9D1464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81C3439-10D5-4B57-991E-297157C7495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6B6B80F-828C-4C3C-88F1-9DF4849FFE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61F2584-DD14-41D8-BCE8-B2836E81DE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C56757F-7B56-47F8-95EA-35F057568D0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01DCE49-6242-4A48-9119-978EF13551A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3CEF52F-9216-49F4-BC36-6BAEFC8B71C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4178C59-26C8-4740-8C22-5FF8B95E85E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5F29D87-B573-4203-8FB9-7750C7625C0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B90C0AA-2EBD-4796-9F17-18C98359B50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6FBCD6B-BDB1-432F-8034-E4D37C23A4C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7BA6BC0-D82A-44ED-A9A4-E6BE5C35B0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D6D724B-DFD0-4754-BD80-3ACC3E6BA3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D129BC6-9ED8-4BB6-A778-A25EC4E4ECF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479AF42-4E23-449B-8990-2A3597AFBB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2C754BC-6B15-405C-B128-62FEED63DC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E252049-6FDC-4275-AB03-0C6F40616DA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FFAB48A-0D14-4C73-B7EC-58D068720C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749B49B-B943-4A94-80AE-3476ECAD49F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7A1975D-54B5-405D-8A18-285CD08C3B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004D734-6354-4332-A283-A4400641F9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A747004-7D15-4A9A-B6A7-5079D25637B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64D2070-43AE-4C99-A016-27CC8CE301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08B0C8E-000D-4C6E-81D1-E515732D8E7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D13BA57-0571-4393-902E-00F1F00421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DF1BA5D-1D25-4D57-AF2B-51FD82D18A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46F63AF-62DC-4E7A-91B7-AF5CFA849A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A9A811B-29EF-4A5E-99B1-B9DECBC57F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EC290C6-7010-4EA6-BBAE-517602FDAD9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2C27D2E-3475-478E-A884-1BAD07C3244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4F0428F-514E-4AE2-ABF4-EBFAAD34A02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27B4C70-7075-4B02-AF55-C1728F9BA2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D53E7C-60CB-4F6B-B494-B5BD04544A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CBDF5C1-BB44-44B1-9585-83B3195EF4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DB3D8EA-447E-40E1-B7F9-258350A291B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9E14DF3-6FC6-44FB-9A7A-A6E68AB67C7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E522C80-F794-425C-84F4-D16E56A0735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47A5131-A5A0-42AF-A788-C4F026FBD3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3C2C22C-A8AB-465C-ACDD-81E206B9C8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F9908E9-1891-443F-9230-6908A9C6EB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6A36F00-630D-483E-92F6-1F06AC13E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0F7F7A4-9908-45F9-8CC1-F8BF41192E5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4807185-D45C-4123-BA22-DF6559BEE1B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508AA58-65BF-4DCE-97C9-0768F7055BD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EB37573-8EED-44DF-82FB-C42BFDC4DA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25EE153-EFA4-47F3-B882-607F8BDD25C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E8DE82C-4D2C-4E1D-A284-5BE57E98821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821FF6D-9FEC-453C-818B-1B9FD69D242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3552910-3DA0-435E-B9EB-6E4B77CE14F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CD11A36-9813-4127-9084-800365135C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AD60322-2801-442A-9102-396E15CA6DC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BFA2E5C-199F-4396-A7BA-B7412F5989F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2AE2798-C80D-4E2D-B197-05479CE070D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2EFD4A2-8E29-44E7-B49E-9233D31A9F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4A0F446-3251-4658-ABFD-06019ECE54C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E3A4FE3-A122-418E-A9CE-7478F8897D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20946B3-95F7-42C6-9E0B-937C56BD64D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A08E534-9A8C-40B8-A2BE-3804F4364C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B58A719-686A-4E58-B036-D1CDB18D946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A604A7A7-AC10-48D0-95C9-E3F6F179C1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E61290E-0793-45C1-98A3-3B7F84D5E3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800E56-D4D6-418A-802A-B168EB63103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BC0120D-B69B-4104-8B3E-A4DC4BDDC8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38821E6-BA29-44AC-B341-BE262CE08C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971EF2F-2626-44E4-A740-55CC6EB7595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D9296F2-BE80-41B6-BA68-B6CB47C4A79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DF4DBFD-B45F-41D6-A274-A821116F826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BCB346E-2D2C-442F-82BC-903C658FAF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C0700A2-3413-431B-948B-82130649D572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751AF0F-1B74-4595-981B-255B4F2DFB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05184D0-1ABF-46E1-ABA3-F710EA309C4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92C5CA1-144A-4B17-809A-C9782503E1E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28438E4-4333-46BD-80D5-DADAB61BD3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9188E59-EE65-46EE-AC11-0FDD68F514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BF6D9C8-0DCD-45D0-AA4F-1A922D49000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EFA89F6-E43E-40FB-A4D8-52156BBD6E5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812484E-82E5-4EB0-B19C-BCF464B043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9EB0ACE8-4870-434B-930F-EA6D889E55C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49F29BE-5D8C-45A4-B720-2516081CDD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3300F36-4CE3-40DE-A2F4-DB8BE04F10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EAE7C29-2859-40B6-A803-1FD4A1A8B0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D8F92EA-BEB4-4127-9F92-5D88DE4190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ACD6DCF-BC20-45A5-B76D-9921BC806E7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2D5F074-CDF2-4419-888F-5ECE495F60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D16F796-5A1D-449C-B363-2DF8CCD93AB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3AF644A-A72B-4952-B82A-6F83F37F61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70F475A-AB62-4A2C-A890-79CC01C34D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815EDFC-46AE-4AF6-9AE9-DD3258DFB2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068B432-C5DB-4546-BD3D-21B618C4BA8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2B7E98B-F471-4E98-8703-FA07E3D8E79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EE99C91-0799-4F87-BF23-40D4D4915B7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36D6799-5968-443E-AC7C-63674E0AFD1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9F00046-DFC5-4A94-ACD5-BFB6C6098F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21FC2AB-9765-4CC1-BC62-A4DCA60F1C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7235B66-5EDF-49A9-9630-0F90AD3369D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74F9BC0-4D68-423B-ABFF-1C89E2AF3B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C28C7F6-9A23-4DE4-9774-2901CDFAF9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C14A32E-6B64-43A2-8C53-F2CE76EE5D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DD6B6F7-3C86-4F3F-83F7-F76C73CA21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6A4E6A5-9A69-455A-A279-B59513B9DE9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225CF7F-11F6-4B91-A76B-B01C04D48C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3269257-83EC-4FC2-81CC-8B38F069AF6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7D7E1E4-38B9-444D-B7F4-A3334A0565E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320775D-DD5D-4D33-ADB4-DD0AAC30D8B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DCFF2F7-2BD7-4A39-B1BA-6FFAC5FA90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20E07EA1-D338-4046-80CB-2ABA4C220BB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C32FFA0-771D-4D55-B62C-456154FE7C9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1739593-72A5-4CAE-B8CD-28B868D4D15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A9EFCA2-F2EE-4230-AB21-8E61D37939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D0651EB-C3E3-4A4F-80D4-54329F70C7B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3226202-3AD7-40C4-B81E-C5FBA24E363C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F018408-0D7F-4639-A34A-ABF2096A832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E77D4EB-F303-4618-9FE1-150A413B2F8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AB2CFBB-ACFF-4CA7-9346-0AB60F88068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7D704C0-4A53-45F0-A014-4BD26CE0049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6F8ABD3-EFB6-42D2-A709-9BD46C6620B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8E5524C-D0DB-425E-8DA6-EC5E01DE4AF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28E226-8214-4714-B7BA-4AD7C458FEE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6366703-60CA-4E71-9A2D-1BA77E9D3E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087ED35-A0AE-4BE7-A6DB-A523AED0FD0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12ECE02-C722-4621-9C29-3871DA9E2A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D8D0AF1-DD93-406B-B947-E1717B5512E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645FAEC-F0EF-417A-9AB2-7194191E618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72786EE-3552-45B5-B785-C681AD0E1D7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8CD8D4C-16BF-4CB7-92FB-1FF526AD05D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9595EFC-5C77-4F20-A7F9-59DD181277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AD94D65-F7A4-4D8A-994B-5D37B9C18E8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67F86A7-1719-4922-80C2-BE33DA70E7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38154E8-9625-4205-ADCA-DB9630E776B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0A3902E-D306-4EB4-8FB6-8E08C7242F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D1382D8-F4C3-4E8A-B4D9-37697A155C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0E7F208-F0D5-4644-A1B0-B6E9B89014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5CA4C04-1951-43B1-AFD9-17721C84B03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1F9516F-EDB8-4E7D-8F0B-66603A52299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85A2235-8F0A-462C-8116-5096AE3319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30AB5B5-BD1C-46D2-A8FA-A6A5EA7AB1B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88BEA0D-22D4-45F4-A125-A516A926EC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EE99DE1-95D9-46C3-A80B-D97335F980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9E81D1F-096A-4409-ACE0-1F707F35A0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75F44B8-1587-4FE1-9192-7BFBCC1117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B63659B-405C-4651-83C9-707F36270C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6E886AE-A1D2-4237-B263-1D2EE77DA83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CE2C2A4-0CCA-4D01-973B-BB515AEBBA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FDEBB27-9753-4F20-AA0C-A585FEDC402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6E94937-17FE-4C02-B148-4EF106097A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BE26707-29CF-4AFD-9386-D6DFAE3A52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FB36EED-5BAF-4E25-8B01-7D4A14796DD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C6F97C9-AB8A-4F9A-B346-4B03116CEC4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4FB27DA-6C16-4A9C-9D87-48D4CDAAF5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CFF0E4A-62D4-4BE5-B3B5-D0863EFA9B8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50F9C54-7AD6-4B91-9BB5-E3502F81DD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7C41033-B807-4043-9F7E-45315D082B8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9491542-7128-4A47-A71C-ED324E3FF8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F761FF3-8C67-4C1C-AC7C-C84720F1E4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9DDBDC1-BF89-47D7-A4A6-750997DE4C6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FC0FFD2-0137-42BC-8326-F51D72C3E30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F66A845-1140-4538-8615-D04C566A28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2FB7C47-EE30-413D-90B6-1F183E9787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89B7094-A036-4F71-848E-2406141D6813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FD54851-1688-4996-805E-73782D746D2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0FE8D44-FB1C-4443-88A9-BCE99DE5160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854E30C-5C14-470F-813C-FF1BA6186B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A2057A3-7E62-48F8-9993-72FD73644D8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8F4832B-57BA-41D0-BC8D-340DDFB6A9E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9D7C0E4-7267-4870-86F2-7A18776C4DE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FA54448-06FA-410F-87C3-34237E5B1C6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A9DC7D9-83EF-49FE-8805-0BFC8F00495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F4CA169-3C05-48E8-A1BD-636760F66A6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9E6C9CB-AC9E-43D0-9219-37C15A2C97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9087CCE-DBD1-4EFB-A925-BA86457B29E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8F79DF1-5E57-4B6A-A5D8-D40AD1F13D1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D5DC6FC-2D3C-4F09-915D-50117386ACA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B8C7F29-E7CE-4C05-A6BF-B3580F9F94D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FFFB1FD-2B01-47C5-B6A4-9BB5A896A2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79B3935-E19B-49F2-9679-E3A3AA3FE8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6BCDC12-CF93-415B-8707-B230C28ADB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B1A5423-5934-4B53-9461-5FB24F3A2DB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32DFC7C-E6B6-406F-8200-326760F0034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3D85B08-FB59-47A9-8FBC-AC6718CE35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C6F1F41-02FD-4C78-9788-3104F71A3DD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1BD03E6-D118-4093-92B4-9D44B6B1EB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209FD7D-68F0-48D5-9BE4-93F3D66BFBA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ADA9696-1992-4405-A876-29F4BEF5D7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5C0CB3A-6C0F-44CF-B86F-5E943E3281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145F0DF-0005-4822-88F9-8EC01686A30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689F891-F8C4-4EA4-9D9D-42CBEF5B05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FD9B5BD-63D7-4FDA-BCEE-0100850C5E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C01B8A5-0D33-41F8-BB7B-EE214385E76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EB0F02A-B40E-4164-BA8A-A422EE2FC1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BE4E06A-2393-4CF6-BCDB-79740D80060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053A385-7812-4302-970F-A55DC8C2C6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34F8AA8-37E5-4C59-B202-963D58EEDA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47B776A-109C-4BF0-83A4-37AAD748368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B5B7032-89E7-42F6-A8E0-656B79E4C5B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BA696B6-3F6B-46CA-98FA-37F0A7BD3FA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440E167-69CC-4C10-9A7B-A4BBE21CA94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1F034E3-E3C0-41BB-8649-8C0616127D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D87D6F2-0827-4EDB-989F-12C495177F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414FB89-D565-4042-B032-091CB6EF9F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810F752-362D-4E22-87C0-4D896CB82A5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5586F96-FB33-422A-AF2F-DB5CFE44DAB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A1832F4-6F13-4FE0-8971-11F8F9C7D9A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6B8A19D-66EC-4E9D-9CB1-E0DBA640D8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048E604-CD10-4716-A56C-1BCEC4CB5BE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1A99ECE-55D1-490C-9A53-52E1028147D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F77C024-818A-4B12-8D6F-07A352A2671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BA0E447-403B-4F55-BD5F-CF870ADF877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8EE2581-4916-4422-8BFE-A509805F0E6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3513331-D499-485E-B68F-BF1471A98EE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EEF3E33-7921-4E45-B2AE-8FFF4058F5E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F9B89065-4405-48D1-BB80-FCA2D202C3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04C710A-9AE5-42A2-9B36-703209256A4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4BD371E-5868-46D1-B0CC-4AE30EA8F7D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68D49C3-728E-4407-ACB9-2830179F54F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D98C31B-D0FC-4835-A1B7-4E9C283169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05CBBF7-764C-4793-92A2-0C5505A3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6211D70-F002-4FEB-9E9C-AB28151C6E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D9C776C-BAF9-4436-8D55-DA76C361B9A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9A6ADF9-BD9E-4123-A853-D924301515E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0F19DEA-DF7B-42ED-9BB8-B445E935299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57A883A-4E7D-4EF7-872C-DFE9DE6E2DE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B0E0830-C6CA-4BDD-B1F2-1AD5416C1E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F8FEADC-A3BB-43BF-BBE6-EB60D5DB59A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C16B112-A61A-46E4-AD20-50DAA5D56D2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6044A26-2922-4BBA-8EAA-035C33DDBBE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297BAC1-91F4-440E-BAB6-E5998AAA44D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750AEA5-482E-4B6A-AD38-B0123BE45E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6222C76-3AE9-4F37-9574-F9368817FEF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D428BB0-F15D-4249-84B0-8E64B0059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D197BBB-7563-43EF-9E8C-DA3F403BAEB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B613280-4C1B-4964-87C1-830A014BD6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BD0522F-25FD-461B-A854-4A9D93BAAA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BA4586E-2B83-4FEE-96E5-B8754646D8A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B38650-7A32-4E89-B402-380D5A4FA9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19E1C76-64F2-45BE-81C5-C9109DE9D8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2DEE635-A89C-48F5-A143-192918E0FC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34A6078-F968-477C-8D7A-0853086880B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1E8A7F0-4394-4DBC-87C1-390CB67E922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8564E69-1FA2-439E-A7D0-7677E31076E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34B5924-AE50-41A0-9442-5330ED61288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E27A920-1305-4EC5-AF41-C99FCFA67F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E279D1C-BCC6-40DB-AC4B-E0C6F528D37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247CBAA-6971-40AF-A653-B9074FD5CC2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7385788-46F2-4B85-A87F-B037659AD6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1DB7503-04A1-4E71-8F3D-00555CDEFB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8B32AA-DAC5-46E1-82B0-492C13568B0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918B2E3-D41B-41D9-A130-87FCBB913F4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3DE50E1-9345-40BA-9ECB-22CC1020878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25A0B53-B9CD-4BEE-A5DD-979C50BBA4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8C8E973-B8C3-49A2-B935-A09C577D96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3500F74-9586-49C1-A3A6-6F2545A184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5EEC0F7-7E2F-41BD-84B2-1815E2734E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FB08ECF-59F0-45C9-9BEC-E20A772545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C1B82FA-2084-4F93-BAB7-E844388478C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7901DC2-19D4-4879-B015-4A76BB5B5A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EC6E320-0B6F-4AD7-BC08-7260B79BCCE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1FDFC71-0AE4-4E4B-9A45-8ABFD0B01D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B59AC69-5A96-4C6A-BF96-CE2209EC64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D894456-52AB-462B-8581-76EE104D42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115D2F1-B239-448F-B603-6ADA5FB39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F94DC58-5098-4D25-90FB-98D7646BC0E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BAE3178-E9A6-4E92-B0C5-9620517BA5E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D50DC12-68DC-4E0C-96F4-69FABCB9D7F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E42CDBA-8AB4-4DC0-A518-F6E00E3629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1630ABA-20E6-4BBD-929E-6CB39D989F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0298D35-B3EE-4DF7-B18B-7DF82521203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4E05785-CFB3-4D43-A5D6-9DE43D849E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8A1AE96-F334-425A-93F5-AD88B5BB40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485E6AF-5BC3-4F62-8023-34433C5EA3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FBFD6E57-BB9A-4146-969D-CC65187D23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773206C-5DD0-47AF-9E8D-EE5FBA9D13A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B978D2D-5928-4E17-B5F5-4BF4D20FF8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0E7CA91-7F4E-40E5-9438-AE397572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E5634B4-7E7C-4713-B9C2-A3851FAE92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48C6537-CF6D-44E9-A4AA-B29E811152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DE90C05-7D9A-4E53-872A-3F3660C61FF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DA64BE0-D822-470E-B9D0-E6913C1B094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38CDA2B-9D96-4C4C-B11D-73DE291DDCB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8DFA91E-7B64-4B2F-9E90-DEBE1CA751B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A306106-E327-48E4-8FE4-99B3473F692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7352F9E-EB32-4778-B38E-2FFAF703F6A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2CBD15A-EAE8-461A-9039-A97E856BDA2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5C6F9D8-2E2E-4860-8575-D7D3E2682A7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4CE8A01-D227-429E-A272-CBD21D81F96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D70A576-6B19-4C5F-9206-E1A78441893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8938FF3-C9DB-422D-A978-DE724680FD6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D6509FB-E204-4AD7-830A-DF5EC34F897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92F8F09-AD1C-4C0D-84BE-F3FE08E51C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AB8C138-1740-4231-AC65-B9136637717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32DF4F06-9174-4E1B-9451-F91C33E54E5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EC2CDA7-6040-41F4-B490-2FE50C1801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63A4DE0-C63E-4A8B-A9FF-C5DC4E1F52D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6B593C5-B311-46B2-B0AD-4894027B4E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0512755-2579-407F-A77B-339AACC8149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E1DECAF-699F-425C-AFBF-3CB58749B6E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52B381F-35F0-47E5-A55C-677BF76903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946022D-D17F-4375-9A66-27A02F3CBB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934C4A5-459B-4376-B951-C6DDC1A1BD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98667471-2336-4E3F-AFA2-7D5CEB97626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5747A1A-0F94-46FF-91B5-5371B855A2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FF869E4-AFB0-4839-890F-E1D0A89F316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45130D7-7AE3-4121-8142-40A1E51C58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80EA352-C001-4295-8D37-DC0948970A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C891AF7-7B6A-4531-9A6E-DD3C971CEF6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282527A-544C-4DE9-88B9-32DED5AA7CB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E89E59C-B785-43E0-AAF4-60857531F2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DDBA146-5FA2-4138-84C9-E7B88FDEE44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185449F-2B84-4819-BA83-647BF51412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4E5C70C-9076-437F-B87C-981F0A53CA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8A48D68-1A57-4785-9B14-ABCC1F845D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761800-9CE6-49EA-90F3-40D6F334E4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6729D6B-9BC5-4D94-A81C-AAFCC0E00F1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3AD600B-D5F7-4283-BCF6-961589E7EA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00E79FF-4EB3-4CEB-95EF-10CC37FDB5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C790CDE-3F39-4E06-9140-AB0B00ACA8A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AE83BEB-241A-4C42-810A-CF4DA98D650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18EB27E-39F7-4DB4-9CC4-A8DF266D20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9E5E9DC-D320-47D6-BE07-F997391B190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5360861-039C-4F4A-BB60-0AA74F82942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A0A0C3E-32F0-467F-B060-7DE2D177256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DEA766D-F80D-43D5-B756-3322941838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8260B41-ACF5-4674-A9D0-DA6E8667CD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F207137-1AF6-431E-999B-BDD3A9F596E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F9BD060-07CF-43D3-B1E2-E1F2668EDB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6AA7708-66BE-4814-AC94-A44BBB29A3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4E4B88D-829A-448E-AD19-1A0A7FB8984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9D2CDB2-F407-48EA-9E2B-1063441F97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E014883-F34F-4625-82FB-8D7DA36037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BE65A36-4F88-471A-8F49-F3BAF26F01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4ABE8BA-3B0C-4402-9FB6-17F46446532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C0BA7FA-3FD2-47B2-85D7-365B1A5F19D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55E8BA0-2092-4F29-8580-71CB0306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947C1C7-0EF0-42BE-8B41-5C65F1FC43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985046F-BFCC-486F-9FD8-AD1240083C2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07DD6C1-5BAB-4516-8B05-1B21D1BA5B0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EB7F04B-8D13-43B8-A714-1550CBB07A1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1EF7752-C8CA-4FC8-9339-8C35F8F3BD4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DA6BED3-0C82-4F22-95CC-46F8F421EB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F0ED7D8-FBDC-414B-9070-9A4E28B4A30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4096E0E-2C36-4758-B3CA-EFC9457D2EF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C01C69B-381F-47A0-861A-55504528AD9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D72FFF4-6851-4DFE-9D56-9532E15EE8A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EFA743-ED8B-40F5-A4F5-D2434E06CB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F658D22-76BC-4C83-B716-9C3B5AC3ADC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AC044F4-D72E-4106-9673-94B61CB3E4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195DF79-5A78-4511-A900-66E3F5A76D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7EB586A-5793-4047-99AD-99F53A08DCF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B6A332A-E7C4-46B6-9D2F-8663DBBCD49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CC3479A-6CE4-4F78-A709-601C786869C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6A8579E-AFD8-4D83-9F49-768C8C58B47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D8E5A87-0011-4A15-B2FC-E10AEF3C861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5D81F15-F0B8-4A53-9E16-5EBB4AC97D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DD667E1-D1A9-459D-AADD-57FD8AC61D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0910C69-065D-44BB-9541-2D92DAC455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99C7534-8566-4857-8587-328B73EE04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BD24AAE-9A49-4B76-8579-75E8EA77DB5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0F40235-7FC8-428B-A46F-6CA78C9A65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A63536D-6091-46BE-A3F0-F46DA8C374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F771ED3-C8B4-4AC8-A7E4-D080BAD1DC5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3724454-212F-4319-8106-E723BD1C2F5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A8BAFC2-C78D-4494-B353-778CB10A2D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CD91003-CAE6-4F2E-8D5F-8CBEAD0FC75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11557CE-B3B2-41D1-A338-9532B451CE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1C5884C-A8C9-4544-AB3E-93260AD5E2F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DF559CC-15D9-4702-B6B3-810175D4898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1E9404B-CB63-48AA-85DA-8F909767D3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A773DAF-CB26-4CCF-9B2C-C857F096FEB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A878DFA-E7C8-4D6A-9686-8B4FACADA1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527304B-C882-4773-9F86-7E6AB926D7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CA10819-88CD-47CE-8BD5-5674B878E6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094B612-A1D9-4A98-B7CD-CBC9D1E538D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4C58132-BEB8-4A7A-88BF-9F9392DF4AA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9526D5FE-06A8-43DB-82AC-84D8BEAD3C3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9220AD6-525F-4BAF-B913-3CDDC5B1576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118DD5-6F7F-4DDE-91E3-7A8520BC876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B0A2CE7-E95D-40F1-8729-DCF21E13CE7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7501F5D-BB47-4366-ADE7-6F07491FF7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2668BC1-3B8E-4A6C-BBFD-D471089D73B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31D39C2-A59B-477B-A072-4A028604E75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3B30C50-98E8-4071-AA3F-0309DACD9D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044DA59-F951-4646-AC25-6D72A52BA4B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527F410-AFB7-4C9C-97E4-AFEC7170FE3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08D2501-F214-49F4-B838-FD4E438D83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567E033-0957-4CB2-8A76-D9D6D278E1F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EE4C4D2-FE80-4C66-8537-4560F604C83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6AAF15A-8CD6-46F4-99BA-7384E24CAB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7029FFD-A51E-41BF-9090-522EB86901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DDD7444-B06E-4F48-A6B4-21A8911DF4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69A6590-01EA-41C6-9A16-6275D37AE1F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D77B8A6-825D-41EA-A965-D2D70D0CFA9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3E2A7F8-64FC-4832-BF70-D7B253706B7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3D0C7F2-6BF8-4754-9C1D-F35ACFAC574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F0C7A35-2AEE-4E09-86EE-16C911AC81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51154E7-8118-4305-8C48-AAC361D6A83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286144B-6F25-4D04-8915-6435BA9679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D5B8A00-ACF7-41B0-A0BC-941B54886EC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044B8DD-9C69-4CC7-9264-5FD1867CA36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712DEB5-37A3-432D-87D2-1F231423D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DD07FEC-3832-4193-BAB3-B3442D3DD46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197B7D0-6072-4DD3-8747-EEEE7CED32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D1EBAB0-5045-4F92-AFAB-31F6EDEE0C3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092E5D9-D062-4A46-928A-66D9F89257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E2A42EC0-D925-48FD-AB8C-64F14F36E1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9E05987-B408-4125-951B-495D68E7FD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DD338F3-3F42-4C42-9733-3B7CC3391E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10BB52E-0B47-46E7-8F7B-D2A0C1F1F6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D1A9F7E-AB6D-481A-A269-39246CD9AF9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706BD52-584D-41EC-B91F-797FEE88661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06CF009-CAA7-43CC-9848-80B5BB152FD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8DA982A-ACED-4C3C-8993-D4BF3C44A47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63B741C-D8AA-480F-A54A-F543B52A4A7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CCB7CAA-12A0-489A-A244-23D5DC3408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054E39A-C71A-49CB-8458-97D8221A744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A2D97CD-69F2-4A73-8213-0329E3ADA2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081C12A-7863-4CFE-94CF-9B63EA4AE4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C63C924-7519-44A4-8FAC-C3EC0E5B27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47F8505-BEA7-4EAD-B134-23A229F4DFD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0AF5126-ACE2-4439-A7DD-1DAFAD187AB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7D80F2F-8CA5-4930-8D10-737490F284D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7E522B0-E06B-4F88-8444-C83CBEA211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88B84DD-CB49-49BE-A70A-5BBD045AA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C996145-46B3-4229-9036-F97C45D72C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DF45ADE-0A6F-4DD7-817F-DA17FB3A3A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FDC43F4-BCAF-46A0-9D6E-AB9A3C7C6C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44C8EED-E6BC-4E89-803E-D1FEC65617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3E5502B-59DF-4D26-BF0B-EF85401325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D890C19-8EDE-4984-A076-EA1602CB923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8550141-9CB3-4951-9C7D-9C62AD9551F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C09C80E-9CBF-49AB-84C2-2F02FFB852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304020A-EBB9-49FD-A4C4-8406C0FF2A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0E86A27-7B86-46DA-BE2A-E436181E25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2E1D569-1457-4B34-B19D-D093F464910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4D39E03-F686-4D5C-BF37-6F17897077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87F151C-E32D-4366-A684-0D9D75165FC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88E97E4-4B8C-4C55-AD05-A18392D3A5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AF3CF54-2808-4B27-9F1B-0EA49D0AF8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42161AC-14F4-4966-813B-57D4E70F85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6560DB3-D253-4B47-8C76-EF41986B57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A639CC0-2BA0-4EB8-A049-4FF36B1262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72A23A7-B09A-47EE-A038-16615C7200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D81F3C0-10EE-4E45-86A0-771325B720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6DC5384-4AED-4835-8AE1-49D028DFD9A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875D342-5B75-43CC-B3C2-CDD304372F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840FE54-6B3D-4682-AF3B-631AEEBE69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7C490E8-4C9D-422A-B40B-A50C1202212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80F13F5-17DC-40BC-94F3-84DE71D2A5A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9888482-C739-4007-95B4-7F9445A20A7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36518FF-1F96-4D55-B0B9-EFD2575082C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3E95201-89F0-4C93-B62E-BBDCC36730D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7F1A34A-D7BB-413C-8D5A-918AA4C78BF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4423ED2-3236-4DD7-AE95-F4239479640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F015592-DF1E-4418-8C3F-A5437027D67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2548C80-EBC2-4E18-8C48-78DE1EE6A7E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907151F-B0BE-4626-943E-69153991F23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3D74F2F-C952-47DF-943B-1FA45F2DD92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B35E3B1-9C66-464F-9BB9-ECE7CB15B81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2C7881A-C02A-4EA7-919E-A9807977AE6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9A5D1E2-5448-4AC0-82E9-D139BCA87CB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27E9C6C-F0D6-4457-A05F-56FFADB7DB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E456D87-29A9-4965-84AF-3E6A687EBD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DA4164-90CC-4020-99D8-639C8600D93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FEE6F2C-2E67-4E6B-98A2-1C0C3A9B9CA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F762E2D-066D-44DC-B3F2-8F786D2024B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967D170-6B5E-47F6-B566-24F0B1C6086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6FB3E29-6AC9-4420-923B-EC3786DE1CB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FF1B271-1377-4910-B792-9E16CE9B81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2A7C168-2B61-498A-8F83-F6483DD3686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E1DFF26-6922-456A-B5F3-8A16810777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7B52AA8-95D8-4FD0-9122-AB0811AC55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C6F2FE6-57ED-45DE-95DD-0FC3877F82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68118C1-5D44-442B-ABC9-36992E9D8CE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31D9483-FEAD-4948-8F3D-7367D28B4A2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0708D9E-757D-45C1-B6BC-8E2BC62063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F3F7488-B034-4A28-9963-41BEA02A06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5E7943D-AFA6-4008-93EE-B481712A411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1B5D266-641C-4B87-A68A-47173B0D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A590B08-D93F-4B87-BB46-667CD87387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5CAA0FA-AE5D-4331-8E7A-4C90B239229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FD039E9-82A9-44DF-89D5-4B5A6D0711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DD3BDD4-4F66-493B-A65F-4BFF09E598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3F58C44-E299-42B3-BE32-D1F8F15E4D0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9F8ED1F-035F-42E5-B902-AE979FCDB2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F359291-BEE0-4EF5-886A-249F8D07B0B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CA706E2-4DD8-4F24-AABF-BC040AFB98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56E9C80-8422-4F10-BAC0-3141688F23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1ADC996-7ED1-4CAA-B749-1811740E16E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F047A73-878E-40EC-90EC-6DB148C1BE1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5C6D4D3-15D9-4CB8-BD85-46CD610277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5355D31-2111-4F62-9C9B-C1E9A878175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14667FB-B718-4F67-9834-5CAEC43A39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4892B9C-AFDC-44F9-87AF-4DBF0245ED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02968CE-50C8-41DA-A287-2D9664087C5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E817981-B224-4B59-AFC1-15D33747FF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BEF6C6F-5825-4050-A7BD-79712927547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CAA4EF1-A30E-4E5B-83BE-FC0F08F6D5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1D0CFF4-5980-4B0F-A6A1-30381FD64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FE85460-2541-4B53-9760-F7F415D9A92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65CFD1E-C0AB-4341-AA71-B90BE93E46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94AA623-5DE9-43E8-B4EF-DEB3B93346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F7D1E1B-3C4A-4A5C-AD1C-7D128A1B3B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516B905-A536-49BD-9F9F-DAB05557278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E99943B-5F18-40FA-8859-962F268CB46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0B137CB-9DF2-4CE8-BA8D-5D6EDDAB8CC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928E80E-BEAB-476A-9AA5-115BDA76A8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0C33086-DE4D-48AD-8D32-48ECCC1EF4C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661C0C3-E673-4B1E-92FB-19C2A16B2B6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191CC0BA-8644-46B2-BF88-235CF01E2D8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7FFBE98-AAC3-4032-AACC-BE780884F29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BFF20CE-E80F-4453-A52D-63028208B7F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B7ECA46-004A-4CAC-A84D-91ECCFA529A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57CCD2F-4A27-4CD1-A1DA-88658A572EC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273F47E-5D6C-47AC-A779-A49FF9AD57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096D13C-63C9-437D-B035-34A58341A44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16B17E1-16B3-4AF9-BD56-16479BDBD96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EF566F9-740A-48C9-B8A3-5826F510285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8E286A0-F653-4387-9C29-D6F678C149B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9A40DAE-91F6-4B19-B806-A0C2C77CD30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6D1CD32-A27F-4596-BEAF-340E32B6785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504C98C-87A6-4732-B870-75C80E252D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A88F1BA-08BD-4AC4-835C-72B3822CC5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EBF21E3-779D-4C67-B2F4-C0091BF9F03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DCFECDB-2566-4320-8276-501AAD55776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3A977E4-E9D1-4D0B-AD29-494A1932217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4238DB8-AE25-4988-8F81-B44DC477626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EC7DD88-7167-4DFE-A19D-FAA0AC4FA26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35651F0-0352-46C3-8CC4-B692C9F81C7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6630B44-1760-4D58-99DD-045BF33DC87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C387316-8C73-4162-A949-452E7DB0459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51307B1-DFD5-49FA-AE32-B9DD21D6E6B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26A6701-38D2-45AB-A8A1-DE57DB0DE6B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ED83C20-DB93-4863-92F0-3EEB3C3AAEE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74EAABE-3E08-4311-8690-628AC8C0B89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7BABE5F-3E3D-4F0B-8F2C-F16641270D2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141DAD5-E1B6-491C-A31D-61A919ECA9D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ABB4CD8-9760-4F69-AB56-CBF746F660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B2FD7E5-0597-46C9-82E7-441459866A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476DAFE-72B1-4C98-85E4-1B33160D81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63D75E28-1CC5-4F60-BA2E-E2BE6F0BB28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A5D8E2B-95ED-4F2F-B2AF-D74CA9F416E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E86F4E2-BBE6-4827-A194-2EAEA73F7C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9C98F20-F785-4E86-B346-A38CFBB030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5A8A8B7-6109-4EA6-B7EC-8247AB7CAFA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27F94C6-A9DB-406F-8FC1-60B9BCF9C7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F5981C2-CE19-4F85-8183-2270281B61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FF7465F-03A0-4EA0-A00F-036101CA31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2FB09CF-2C1E-4094-9968-E0B54D6BBF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0A79007-3C8A-4038-B7E5-695B2D0FE6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1CCDD2A-979A-46C1-9284-133C0F9AF7D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189D490-8E93-430A-931A-BA8FE54DD2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3BBA5AA-A292-46B4-88FD-88842B41968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A68FE61-6D99-4845-B5AD-54662E31087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EB6F6A5-EE5A-4576-92B3-4E64490D0C5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C441653-DB63-43EA-9808-B892A06A484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96DF018-BD18-4784-BC6E-326E7DE16C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26B1D59-AAA2-4919-BF92-449BE7A4E4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910BDAD-BB5A-4BEC-A28C-15DCF696033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6AE4A85-938F-48E8-8599-3333B09D174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DE353C4-0159-4D01-B4A9-45B232630AC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D256E0A-5DAF-4D1D-8FF5-F97F1E7D2B3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C2C01B5-604B-4402-8C45-93422D6771D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264B4FD-AEE0-4DF8-B531-CAF0ABC53F9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2E367E0-985A-4912-8654-42D94F09D7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93DBA69-789B-4062-BCDD-64868F9B4BE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F7F5664-723A-4D11-B253-4A42FFCC075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7D1F9D2-F5A7-4A92-A577-3950E485EBA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70521D8-EBD9-460C-AA3B-4D48964E64B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9812B45-7049-4EBE-A3ED-23C8B06F78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F7DD88B-53E4-4620-836C-A88A200B1E4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37C38D6-E414-43AE-9390-8E3203D356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7C753FB-324E-4857-8D07-96AFA43DAD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764090C-5671-4756-922A-1314DC25EF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2BE4B0E-5A4D-4A06-8707-57A2D03736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D0E93DB-BEFF-43BF-802D-418301AA204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33CF68E-96BF-4A1C-B46A-D02C8EF26A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DAAE94F-84D1-4FF0-B38D-9DD14E4F54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ADA9204-9495-4FC7-92D2-2C0F9970264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4421F8B-2C94-4101-AE34-B3F3E945983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CB5AE0B-7D69-4AB3-AA71-F939D8CAA8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6816A23-FAE4-49C9-A8EC-53D196480E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781A1342-5F9F-4D10-AD0F-A750EF008C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A7E57D1-D03C-4FA5-81CA-A0B3B4E79C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D483E2F-1DB7-4BF4-B559-5795D10AC56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51CDAE-5FE0-4B09-9A04-3131D0144AC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4A4289F-B18E-4DEE-805C-B640EE7AAC8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B4F4C6C-FBDD-4110-AD4A-F800F13A9DC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391C41C-219A-4393-B5E0-20E876AC2F4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388C387-40DF-4F85-9643-DB003E76BE4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C785664-F0D4-4A33-8C65-932903D13E6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4EA3671-8F8A-4078-8CE9-24940DF898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5895EA1-988A-475E-A2C4-81185E29D4A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5BB0040-FF9D-41AA-B936-847B96DDA87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0C63445-B6E4-4987-B5E9-932C27B8202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CA9D83F-1C20-497C-8FBB-9137B7CDCA7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1A672CC-485A-4E1C-9F0B-9F36F3E6531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22643DA-EECF-43D6-BD59-688D07213EF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922A6D0-7031-48AC-87ED-D801B3D056F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5301F07-C39D-4756-85A8-4B007CC5C7F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8909E88-143A-43E4-988A-569C339804D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1B8A8C6-84C4-4791-ADBD-3F760C57998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5F19806-ED84-4884-84D2-13E3CDCA1E0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D12D8A5-D10A-4B81-8B97-88CC81A11BB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2440C07-8604-457E-A5F5-E1F09E06874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AC87BBC-6188-44D3-BC33-8AFC0B107F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6F5BFEE-B50F-4A74-9E67-1653926C8D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E2BB4BA-FDEE-453A-970D-3B01120F06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6205598-8AAA-4C8C-B9A3-E45F5547148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CD4D570-2236-4BF4-9A7E-BF85AACEAE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62AD9C-39E4-4F40-9444-8C137F3502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40AC1A8-61E1-4E17-A37D-A385B6430A4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E6AAEF3-662F-4261-A1DF-398BC96C1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C6A6721-7454-407E-A45E-7EF6050744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73835643-2C25-4137-A234-8E5F76D487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76584AF-479A-4D48-81B7-559B907F5A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8156E47-4CBB-4A04-80C7-CA79421D1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D3A6CCA-693F-4265-9102-5CD37CCBC76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818F3B6-156E-4851-8A55-3D8D9AA1DEB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D2C25FF-C725-4828-8211-F7EE44FF2E2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91F3443-8B13-4C52-99E2-A2E0E07B509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FA96E50-5904-46B7-B64B-AF2ECB51D8C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703FEB3-1903-40F4-AEF2-D0F003F1BBC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48B0E62-D74C-4303-B558-9ED032BB72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86FD06F-DFE6-440F-BBBA-796FFBE711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C0A1AB5-C886-4C03-944C-0820A1CDBC3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4A6284B-BF55-45CB-BBD3-6C469395C9A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D2351CB-221C-47F3-BDCF-5DD1980D8C3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0E1D659-A5E2-4C33-B28F-061369FDB9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21A5D70-9E0D-45A4-800E-00B5FC0A38A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AA322E6-576E-4655-B321-EF9088203FF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E30C005-8C73-4E08-811F-8A1F6226A0A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38B7854-3D94-487F-A9A6-C871D60EC25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C37B6EC-34C0-4D51-B506-9BA1CF9BC87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1CF0FB3-8822-4B80-BD03-DFD7AE2AB6C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BE59707-804A-446E-B9FE-76510A5BCC6C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30999A0-6EB2-4C86-A113-78C6919EB43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7A2AB32-E4A5-4723-A3F4-52DE9B9AA9A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0B5EB4D-FF29-488D-8829-2BE1F55AC4F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A8CD9A6-5C68-41B6-89AD-FA657F897D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0E44173-28F1-4057-81E5-C717FA5F0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CDEAA58-6F39-4CC8-8E3F-37487B3C0C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37090C6-0638-44FE-BA04-240AE4750B4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7D7E7DA-FAA6-493B-B4A8-6822B2E6561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7ACED45-EF4C-4F7F-A1EC-1BD12D22C6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C1E279C-BC98-44EF-BF80-7053409CFD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5ED1AB3-AECB-43F9-BC6C-657CBB83A32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951B813-9BBE-43E8-AD14-3BDA3C897F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2300507-28C3-4ACF-A005-8FD56E8BDA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F2FE498-E803-4528-92AA-CF386D9076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DD47D4C-3B4F-448D-8241-81ECD061F3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D4E3730-EE48-4249-941D-62869E94F7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613F3AA-CAC9-4DAC-808C-054E47C7DF6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EBB6C51-F2EB-4B55-BA9F-662B8FDCB0D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94A62A1-9496-4B5E-B105-757BA1431FC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F7F7C56-E23C-4B0B-9F72-3BDE6D190E1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D85888D-3CA7-4106-9C0F-AE881A862AD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51CA3B1-7F66-4E5C-8A13-BBAE991BEE8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0299C4F1-5A63-47D1-870C-F6F05441BE1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3B2EC06-A6EF-4AEC-919B-46F4A7BA7E8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D811A29-D1AD-4DA2-8B48-A98ED181427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839F52A-9D4D-429D-AC5A-0743E4E61AE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2654FF8-C1F2-4672-8A61-D47AF5EBB2E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5389DB7-7CF1-44E2-82A4-7979DE152F8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3EDDF75-B8E6-49AE-AD26-712CCA3F569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088E0BA-3E78-4F2C-BEE0-A3377D2FFC0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E76E984-675C-4DFD-98A6-DCBD1F97287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E5D8C75-A7E0-4EE4-8BF5-0A6300130F8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B9D0AA4-5AEB-4C4A-995A-7F2C6AF8233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35CCC5B-2256-4714-867B-0C8ED962128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BE2697A-F8DA-4237-A1CC-6601DB59CBB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079403D-5E92-4180-8472-449B97517C8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D06E0BB-F840-4AF6-B84E-180532B386C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15E96B3-B6B8-433F-8D72-628D79B020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5283F8D-DDDE-4612-8631-B712AA19CD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5451257-F704-4A86-AA4E-9A0E9B13A9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738FF4F-7A26-4234-A053-7B474D3BCE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975CC9D-E40E-4139-8589-5054CD7FA66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7269434-7E00-496F-A767-DB3FAEC98C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96C00EC-DF4D-4762-8442-753A71E679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3C8F296-A838-4D3D-B7FE-2ED0E9BA86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E78906C-3BC5-4531-B199-7F8A8F8AD9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D89C548-35CD-4E76-896C-FED5052F70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8BF6263-4B52-4CCC-865E-9BA727E9F4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0036D5C-3548-48EB-BF07-8081402F98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9A71008-6E4F-4ED0-930E-A26702196C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B9BA0BE-9F18-4CF9-B572-B6C983C2648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CE5F285-A3AE-4671-9134-87F7BDCCDDB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FCF4166-FCB5-4DE9-AC3C-7B38F2B9EB4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F5D1D83-BB1E-4648-BB27-78C79A6C6559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F1FC60A-BDAA-4F07-A364-28EA5C9A212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C7CFC96-9342-4957-9E39-AE4D28F6AD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690944D-DF28-4F1D-9EF0-5284792C99C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9691AD8-5051-4530-823B-FBAE8FAFAF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130C5BA-F8A9-4D9F-A59F-927BA8512BE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147D55B-F1EF-42C3-B339-58B67E81BFC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44C58E03-870E-4F0F-8A61-AF678E779BC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860172A-B91D-40AA-8BD5-F9BEDDD53DA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5C52D17-B3D3-4AA2-B5A0-9D07E0D2D82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E4DC7EC-9A32-48A2-8718-CF577983A28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392A868-7415-431E-A578-B60FEF8CCB6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BDE6F29-DDB6-42EA-BF33-A5538C36053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596EC6-8B99-49F8-9B93-B841FFB698D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5641534-4FCB-4C2E-BC98-54C26A54944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F358F5D-2E37-4B4B-8704-42B67EA9E72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EAAA963-3428-4C7E-AA00-B5A2863C8E1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ABC6A27-0970-4C5A-9AC9-A2BB3DFE78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55B61F4-F0B9-43DC-B91F-DA9B5F851A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FD588C1-7D15-4E60-8D79-0195D6C7D1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379C444-020B-4648-AC74-A3C4877943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570067C-F284-4AFE-8168-CB07AD3749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CC23EDE-E5D2-4C2F-A611-7E4ECDE606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7B75F6F-C5F7-4342-A41B-729D12F5A8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7A9A82B-1A76-4534-9096-1ED88E1D55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07CFCD2-0D38-4D15-BD45-D73D2FFF2D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878DB84-1BC9-4AFF-BD90-630BBBFEB6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D1ED727-EE63-411F-B835-E8E80F2A33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29D102D-FE78-4A28-B9B4-83F6FB5035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A2F0F8D-AD9C-4134-BAC0-E330EF5423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490CB7D-9DD5-4229-A872-2EBF5A295C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CC03277-0210-4C73-88D8-6401B3DC84B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20BA72D-009A-42B0-BD32-DB8C11885B9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25BF9E2-485A-45D1-90F2-3CB6AAD9194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F5B693E-C83A-464C-8689-A20A975FC8D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E17127A-5BDD-42B1-95B3-1922EB11AB9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D209082-2A40-4DCA-8EF3-BC499E9994C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86D586E7-17AF-4998-9575-40B5F62593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6283650-CC99-4BEF-B899-9E238198F8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4035C6D-9028-42C9-831B-BF87D24CEB9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4F4B840-B1E4-491F-85E7-25BF614A57A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9EEB90BC-10C3-4A21-AB8E-8C61DC2C6A6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A7A4C08-6922-4E6A-BE6A-8184838DD3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B721604-ECD2-4210-9D09-4C58CEEE145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FC35DE1-F9AC-4675-88A9-284DA2B5664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4B17B21-EAD7-46C1-BAC3-DBCF2D0287F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D370E26-2037-4EEF-997C-C3B64127B82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41FF790-677B-4C0E-AE48-D0818FDE2A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EAD0EEB-12FF-45FF-AC45-1BCAFC03B3C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358857C-1EC6-4F4B-9D51-51DF254E1EA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318041A-1524-4568-81FD-5CA45927CBF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EE09323-88A4-4FCF-8B50-AD4D0C70529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C0F68D9-7439-4001-9631-C9DA076084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8357B6C-3C90-47DB-990A-AC299BA013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753BA04-989B-469B-A09C-297FC6B4AD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95DBA2D-7F63-4622-A4E0-C78AB66E7C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F330B39-FFB7-4EC4-82ED-0C9F5CCD2F7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C46050C-672F-4419-BCB2-8C6E8A797A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FD0C5E4-3A42-48AD-AFA4-94AEFC79E17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A013655-5ED3-4EFB-AAFA-EC2530ABF6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4FAD191-4692-4DEC-A6EA-A95FF10459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021FB64-5E1D-4557-A7F6-B527C8603F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C8D13C5-92C6-4BA8-AB7B-A1B43D7BA2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61D0C11-C003-4910-AC1B-850DB705D8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453EAF6-C02B-41B2-AAF7-3998D3B894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18D3D11-BDAE-46D8-B73B-5E90085C562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28A8D68-D8D8-4E1F-B7F0-95126E23D1D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1E3A70D-E792-40A8-9C6E-2F211B4662E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B197290-B734-4A99-81EB-D029B00C8C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9BBF092-7E8A-4EB0-846A-1C5D5F76D32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BD9A137-9690-4F87-8153-69428B458D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AE911CF-BF16-468B-ADFE-4E071079E2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CBCED4B-5BB8-4908-A065-402B895D035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B64586F-BBCC-4561-971A-CAA701614EA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C55F445-7B7D-4333-9FF4-53424FBD38D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147330A-58C7-46DC-B6CD-0272332A5CD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AA07EBF-FFDA-4C0F-97B8-893073FE04B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68E93CC-70FD-4B4E-B90A-372809F61E1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9577D68-DCCC-4CDC-BE9C-8F0D520EA68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45DA9B9-EDB2-42D5-8074-17DBC5D331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1629286-6C12-49E1-8089-1892C2A4B7D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6FA05D0-B095-4EE5-B5E7-0E517CB8A9A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97BB981-D92E-48B6-9B78-3998D977B5B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8745FF0-C131-4412-B050-8D6B2328337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D7381AD-60BF-421D-9FA6-0EBC7F1A4BB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2C69ED5-CBA2-4454-A537-49927EA182F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FCEE7C4-230B-4778-89BA-967001D88D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0288B80-2D42-49E8-9CDD-EFA8490BE6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C7837D0-E08C-4914-BE00-DD1EAFA229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9A9119E-A00F-4256-914D-A77371CD743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D128CBB-BAB9-461B-91A3-9822F6F865A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F8B34F3-79E7-4AF1-A0B9-2799761D4A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AF20584-864E-4421-B7CC-CF82AA21CF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4DC5C1E-22E1-4885-8F22-FC07448288F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5BEF73F-2095-4671-A996-8233175426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D7B6A36-18C0-4E88-ABAE-C54DAEFD26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53B153A-A912-4A89-9CB1-2CEAF2A244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735488-E558-4EB9-92A8-F68F54A183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DFA85E7-B6B5-4DCE-81E7-08EE87848C7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CB4E2C9-F019-40D9-9183-F1F11AB74D2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F5EAB9A-BF16-4B80-A397-ACC03F56155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8C52B32-A0C2-44B0-8FA7-3924FF81D09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0FD43A2-F542-4D73-8C40-EE97D578D6B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834A9D1-F14D-45A0-A85F-7D82AB110CD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F0A558F-1233-4C4B-A4EB-0916F396F7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703CC97-21F6-4954-A060-B27EE576C3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4D87FD1-45A0-4296-9118-14598EEC92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41EBA55-C074-4561-8A6B-4DF09BBA677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380D768-E40B-4025-9444-359E1455B24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AA2DA1D-5383-48A7-B7E2-2BFA1DBA46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20AAEC8-74DA-4BD3-AB62-A85FEA6B532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1C21558-8B17-48FB-85EF-0E1746A23AD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7A85EF6-C550-45D0-BF83-D0258166D6C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472C584-0351-4205-84DB-20AC58A0161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5D19E56-C224-4433-9D0B-948D4D9C367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6943907-8AD3-47DD-B5EB-C3FCE9950C3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CD3E99A-44C0-4272-A919-72970E1D319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C43D9AA-277B-47BD-90FC-07A3B064210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7D793DE-96FC-4AF3-AB32-BB0E65DFC35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139BAFE-279C-466E-B5F0-90EC91102B1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DC9F99E-337A-4ECC-B4B4-C957D949643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25D6157-2902-476C-8BAB-6680FE56AD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66456A4-ECDE-4DB4-9069-EABAAA0437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81ACD3A-7E40-417D-AC2C-92EA42B8F6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9AE7C3D-8DDF-469D-9B8C-40B1BE5153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6162D6C-CDDB-44FD-BCEF-87E9F44C60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088BBCD-E715-42B9-9534-7356FD8128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9281033-20F2-4EC0-BB43-B5A14C44F6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DE2A567-5116-4FA7-9E6A-A05B22ADF8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7D1B745-4B77-4BB1-9BCB-68EC8E989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178BF6A-9C43-43E4-A5D8-6F0CEE012C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F63B762-4E2A-4702-B796-CE36493C2D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7838E5A-329F-44CB-BADB-0A8146E674C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2AF63C9-E5C3-4D4A-9073-02289AE3763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E76E2C3-ECD9-4D2E-AAA3-4F330BE9F19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5AAE80A-1948-460A-9350-430B19E8D4C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A6B86A0-9FBE-479C-B35D-F81B18A9341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A354F8B-38C9-4D75-AC39-CDC6C335CC1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50FA54F-83E1-49E8-9E88-460728D31B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39F5390-40F4-4482-95AE-E1C0369E3C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6860CAB-8F88-4D9C-B57B-88A325C39C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5C630FF-FF7A-4A8C-9CAD-3C7C21800B8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C03553F-C6EF-4786-89E4-49E088C1592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A9BEFD4-A47C-487E-8B65-49FBC057CC3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16933FA-1DFE-4CB8-A003-225BA5B5BC6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B0C161E-EC3D-4D0C-9613-913707B6583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FA004B5-CA8F-42E0-B1A2-37F157011CC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E1D58DA-FA58-4323-BD48-AC0E8475A7C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BC41116-5091-4C20-ABF2-3DC56714841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EEAF4C9-4CEB-420F-922D-5E26628789A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323E863-624F-4911-A55E-45B85A49AE1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F9B27D5-B8FA-42CE-8C11-8323A33C6F1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9C9E8CF-F021-40ED-9607-D4AA725B9CC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4A2DD4C-269B-45D9-873A-81810DADF68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D0FEC00-CA6B-4653-AE64-03CA8E2C433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1DC4287-D117-4E8C-8D5E-463C972EFD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D0493A5-0761-4F1B-91AA-5B555ED850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098AF9B-7DD5-4E40-9FB7-7FB3635289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7BBAC30-616C-45AD-9CBC-E2F7183ECBC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EA06AF1-DC9D-47DB-81D6-257A49E712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098FBA0-D993-4D6E-9B03-594C4B4B17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82265CC-7F28-4D5F-BE5F-324815F035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9B85B43-9A56-4B10-9FF9-8349D98F32B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12FCFC5-B74E-479F-AAF0-9A6E5ED934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36E85E9-8A6E-47AF-AF90-AE77675CD6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2CA95FE-C792-4B90-8665-CC85F13535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CC0633F-DE67-4762-871E-6C184114A3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E0ED9BF-3403-49B9-943E-C075E4E98E2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23BA9E9-C6BF-4A22-A9BC-9DCA8321DF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BB10150-C702-4CD5-96BD-ED8DF51F7C9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64E41A9-B802-4EC2-807F-DB047089D32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7AB12B1-C869-49C2-99BC-0D82EB4578A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073861C-9C6A-4859-8643-23AEFAD2B2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B0807AF-95B3-4598-81EC-1DFC1C62D4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0E7D7B7-0FB4-447E-8C9E-2F9B67853DE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5B19033-69F3-4948-825D-F39C61C7B4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D7D457A-EA27-4F26-9C95-FF7FB5B94F2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155EFFA-662A-43F8-8BDB-E1D01521C0A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72B21CB-6511-40E2-BAA6-C428AA9BC1A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5684CCB-3CAE-41EB-BB16-9202599BD15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82E2659-1190-44F6-A81B-5964F02BFEB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4FB48CD-69B1-4621-8586-46F1501AFE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50759CE-0F31-4BE4-843B-CF2C0C4938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F9FE186-DB82-44FF-96D6-55C9AAA8BA2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928E048-B708-438D-95A9-E377365F797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74B123D-8D89-4CEA-9AC8-811301791AE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0486398-DAA4-41AD-AF26-26E8015F3B4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F0CF266-DFC2-4A79-90EB-3D1153F4F56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C527FF6-EE30-4E4F-B0D0-6654968F5DF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AB5D660-60DB-4CF3-970A-194C506BD2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F2C03CA-9424-404B-B3C3-36270D17EC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CF4B188-542D-4CAC-8895-AA5968859E4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2CCE75C-AF62-4C01-B7FE-8D2F208D84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13C30F-67F8-452C-B946-321489E78C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710CAC6-BDF6-4A6E-998B-803EBCA8043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FD207B1-4D7F-4766-BAA9-9E6895F3E6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5E4DD46-A362-429D-8F9D-9ADF969A11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E16175E-CF89-42D3-B93B-10BD2553A5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DC46249-1B51-4265-96B0-4F7F8E702F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A0C65DB-92C5-4FA4-ACE2-768589C0D1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B67C286-A5A1-415D-8F6E-5449A23FEF7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C0640CB-D10C-4BB4-955B-8B83D5FF4F4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41425C0-B6C3-4B7E-882B-5AFF90A7CC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733FD66-9BCF-4650-90C7-AE6468F2B79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1BFD2D6-73BE-411D-AD18-3BF3BAAC2AC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46E6465-498F-49A7-AF09-8B32301F383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149C631-CA78-41CE-891D-AAB51F6CE2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03B7775-9AB2-4B9C-8148-5B72137C77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C55CC31-001B-4293-9790-2AFBA97BE87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CFCB926-7C4D-4AED-AC6A-E8AC743FDF5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9661825-CF71-44D7-85F7-8545797191A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31CBB54-3373-45B5-8DAD-EAD47D7C53B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2C7DB34-E307-4B64-98D8-22412C780B7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DEE8D96-8E6D-4E3C-B5C4-D6E17D0B0B3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5981B85-AAED-4C60-841F-6A1FC6B22E9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98489CF-29EF-47B0-90EA-E7E7085998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FB7746E-3F6D-4527-A222-5E82B904644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5426C29-D9A3-46E7-80D3-62329B78608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6C6C555-C5F6-4FC0-9E5B-D768BE44757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E7D3ACD-54EC-44F3-AB19-86DFE352AF1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71D6291-64F3-4F5F-B94E-3855B6B029D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2249824-1518-4573-B23A-71BA87780D5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F4DD81B-1F37-45BB-A4A3-A773C7C8DDE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230C196-830C-4C57-BDCF-CF624E3413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8AFEC7C-AD8C-412D-854F-D661FC9F59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BF13142-FEF7-4624-9489-E4E9F2DAE29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6D90A3F-23AD-437D-A19C-40F57AA765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192A8F4-A2F8-46FA-9410-46BFD13EC7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C14D029-37A3-4880-A4B4-A2CF7219BD7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FE68B92-A4A3-4C3F-844D-9B6C5B11B7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BF26470-DF39-4EDD-B601-DE79D6905C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B8D857E-8CA8-4719-AAEF-5281AE6742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85CB9ED-D798-40D0-9662-5AAD629676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14D1CEA-2C7C-4723-9AC9-E3891F1B72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FBDE7C3-520D-45C7-B6D7-C74B3930E5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ABEB05D-8F42-41AE-A328-7D671BAA20C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C11217A-24A8-4726-8657-0EF0011C2B1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83B30B5-D391-45B0-B2A6-271E85621E5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DCCCEB4-0D7C-4FF2-8087-A879B022DD2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CC5698D-3B65-4E8B-9ADA-60E8F6445DC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BB53F01-D351-47C0-A55B-912EC809DB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628E606-43C1-42FF-870F-70C313400B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EAEDC5D-B4FB-4DC9-823A-7B06CE9F8D8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B344BF0-7EAE-49F0-A088-F446B4423D2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B5AFCA5-2BF9-4242-B138-D9250A0AA1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7A2F150-38EF-4883-9A8B-0D4BFCAFDC9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C0114E6-3D96-409F-A785-AD895A59402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16EC91E-11E3-4C31-9CE9-6BC8B7F4CD8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6214D032-B766-4B16-94D1-44E0C9E491E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DBD69AC-8B68-4022-B1DD-031758CB066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2A0D153-DCBB-4190-BC47-DEDB18B80E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F886BA0-58A1-402C-AADB-A9E05532FFE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EE75141-5893-4B34-B65D-D67CCE9B060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564EB21-DFBB-4465-96C8-E1058940E89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C568244-D6FA-45DA-83FA-C9F829E9462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1F95CF2-823D-42B2-875E-D63B6E10155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0F6E8BE-CC89-4559-882A-EF21F22940E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427E2E2-52D2-40FA-B550-B93AC66412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898C4EA-10D9-4BE9-9EBD-FC5D456D8A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B841AAC-E1A9-40D6-8079-C70D55A44C4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F7651A7-A264-4064-9ADB-21D5D9BE84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56652E71-DB9F-4EBB-9558-0BFFB2F876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C2DB9D2-163F-4C14-9C23-36BD0F9A38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673BD3F-A56B-44AD-AE29-7B1D0832454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49B6A21-CDF3-4ADB-B219-E32394F305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4CB44E8-121F-4002-A069-5ED3C70093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AF3B352-F6AA-4100-94D9-CA36F86BB5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E7F1FE6-183D-4E46-81B1-048C84EA80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976E4C8-594C-4D12-8D0D-D55A8BF2A5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2E2C08D-083B-4DA6-B5B2-CC76DD03A9E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88DB857-A5B9-4D90-B731-A0957D069B4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413F64D-5F6E-4ADA-9BED-2FBE6B58EC4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7672F8D-191E-42AB-81FA-044CB6B2005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50742AD-33AF-4199-AE82-6D3B1324F14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9D59643-4B5C-4341-A889-59F0AFE69F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6AE422F-023B-4B81-B663-5A84850EAF6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B22E647-CF99-480D-A65C-96B84E0170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8E2C8DF-0101-484D-AE46-CF2C11AEAC5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4041FC7-00D4-47FD-8CCB-876D94EFEF4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B1EB24D-8924-468F-BA09-236A877FD75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82C72F4-5647-48EE-9459-9E8E17D8B7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7C54091-C4AA-4F3A-B533-8923D441967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63285FA-288B-49EE-84A5-1B07285B20D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DE8D210-20D2-4F12-A6DB-02796E89FE9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D43E0E7-F6AB-4715-9AD5-A4286FF143D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74EFD17-835D-457F-B847-96FCCB1C223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0DB944B-D065-49F5-B8A5-2481FC9AC2E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D36C69C-35F0-404B-BB24-3BD615927BD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F64D7C7-0B53-4B1B-9638-6A31E6CDF10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5423979-1528-47E3-8480-7AFA6C3DA96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C9193BC-F67B-47B0-995F-DFDBA0DDAA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49C6488-1E4F-41F0-9BF8-3861251C84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EDDA668-8E5E-4C33-B59F-3F6543DE1A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87B5BA2-5128-42D2-AC59-212DC125FCB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E45E6D7-7AEC-4D7E-B36A-3B5455C93A4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1CB97D5-A8AA-4F06-A088-DD3F894FCA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DD8EB7A-E78E-4458-ACCB-EC849374AE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55D8F8A-D84D-4C4A-8187-C8EDB398DE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A72A32D-B076-4D25-BF8C-E79D20835F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34BC989-9A68-4F5C-81DD-0E723BFEB2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A2A9BE4-5350-4B58-BECF-65079C517C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34FC4CD-EED1-4609-A9E2-E6D3FB3B5A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C2B29BB-4381-4E9A-9E7F-88493CBE005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D2E6C9A-5062-4E81-9A06-BF160786D6D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9C71D95-1EAB-4345-800B-A3D3D32B0C0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FB515D7-258C-4C64-B1E8-FD0F15538EA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333766B-EFDE-4BAD-90A2-350D7B9002E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573769F-16CA-457E-9C2D-1269F47F0C6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B667D3D-AC90-448C-BC05-BB172325D3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0BBE319-AD51-4766-8847-AB67D09881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2520676-27BD-4687-9CD9-1744B868C01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BEF98E4-8848-481A-A28A-6C30930AF6D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C8A0035-04B3-450E-AA75-4BB1278B6F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A146196-73E3-43AD-8CB4-D63413C395D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4453EBD-CB12-48A6-9D1F-986F2E87555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9DC7E56-855F-4F2C-9B1A-6E61F86E7B4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E3F84BB-19C2-4F70-B2C4-D4B83F08DB7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05DA26E-FF7A-4903-9AA3-1112EB69871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FB64BA8-828E-4045-8415-034FAAE0EF7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C145323-4D26-4465-BDE0-66B30D15FA8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5E6FCC3-F82E-4566-A8ED-34234B44B7C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B0F598F-8804-4C42-B6FB-D350B7A263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95CB4D0-7D10-474E-8D64-5E925DC5424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D30E6D8-E108-4894-A18D-0164EE7BA5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B770A4A-A736-48E8-A2F1-C6A4E52C08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43DCD69-CC96-432F-8FA9-68C46195C9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B144DBF-6632-4B93-B0DE-ACFE65E1E4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E791D8B-6C48-411E-8F17-56A85F95753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545F8CA-A106-4B6E-B573-4BB9FFCBC57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03F551D-C6DA-473C-8D75-60D1DE8A93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1B0AD98-35EF-4814-B788-961F8305A9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AA786C8-D1CA-400A-AB0B-27BB6F6A5D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1C1D5B3-AC87-435A-A8CD-E78F43A71F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F9A409B-99EE-49FE-9471-D9E3A23956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0D34231-F6C1-481B-9A57-6A8EE7CAE0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3870565-A94E-4D7D-9405-3754DE3B89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6F7AD81-737A-46AF-9EBF-216B3A5153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8C7D839-CA68-4C8B-A271-5C511D07CFE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D3DFA68-471F-4778-B562-4325D7B7CED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9CF2A66-AEE0-43E5-8844-1E24A269447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4CFCC17-39CB-44C9-B36D-923EE4AA399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A92CCEE-D15D-48E0-A1F8-AB972A05151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2D10CC9-322A-4266-8BB9-2C32F32AAFC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A3CD1FF-3813-4015-A6CE-2BC833DB88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85B1DF2-B21A-4F8D-914D-271A2B4055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587291B-923B-405B-A3DB-D1F1439F005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CE6C7ED-0464-4715-BCEE-A838A6943E9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AE730A4-DD50-4079-BAF9-72A265522C1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FA9F207-AB9E-4C8A-B12B-4D38F1F88BA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646CFC6-51DC-41C0-8235-75BB740B55A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EB010A6-F0B7-43C5-A73D-81A3681BBAB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1DF7307-7A29-4DF8-A13E-3E8E16C36DC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CBD1AA7-691E-495A-BB99-E7C4B2C8DD0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1EDDD4C-F501-4519-9F11-A36C6906D3F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2D05E51-C3BE-4020-B1D2-E18DA250A83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16E9070-C53D-4F01-BD72-987E24C9193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A00CE23-C648-4168-82BE-2ACAC99940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A82329E-794B-4CF5-9746-24875A09F2D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0BA3AD2-7FD1-4042-AF32-54B0B1C9DD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76FC423-1DFB-468D-AC1C-D9937B7552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885FDEB-4E3E-4069-9D38-608674EF12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18D7401-3917-4FD0-996D-2114A8D62B3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F48B4F8-DFDB-4B3B-BA68-DBB2EBD02C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3BE2AEA-3AC7-49B9-A288-7CC534E886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EA0AB6C-5B39-41D7-8301-1085FC1E3C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FF164C7-5C20-4837-B6C1-E12F16EC2A3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4C72F03-0B03-4E21-82F9-087D2B2C59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F485425-013F-4B75-816A-4729D4C7BF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F92828E-4610-49E9-9307-F17186241C9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AFDBB47-F675-4498-86D9-522845468F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326C08D-7C57-492F-941F-E2B74F43D1F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26CA769-62A5-4B11-8836-9011D4F3AB0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B6C9AFE-DA9B-4A69-A314-90391011EE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F8AC3D3-9CB3-4055-8DBD-DC7B153C5E0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0903C68-809F-49A3-8166-D6A3D6C93A4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ADFCCD2-BCE3-4857-988C-55549F7734A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1A35DA8-919E-4410-98AE-5594D166528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1F70B03-2E23-437F-BFFD-7C63530CA2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428262B-6072-48C1-9C3A-1E54D8D7CE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2B29FC2-FB0F-4C14-BFE4-A2C5BA28BEF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DB50293-AD60-4EE8-80AA-5F196122FFC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DD7A1CC-A9E8-4C1D-92F4-8AC008E3BE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8E293F2-2F57-4B3E-8778-14BEF91FCAD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180F098-8C42-48D6-A08A-73A6CEFEE7E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29E314B-5236-4AA1-81A9-E1D2217BDED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B0328A5-2BB3-494A-A066-2D3F4F0735F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2A6788A-C03C-4925-871D-FACEB4FF37E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62941AA-FBF2-4DE9-AF11-53C058FBB0C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2AAF5FD-BF6D-44D0-8E1E-7A04F4673A0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8E51E4D-DC5C-4F60-88FD-00F366E4304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81E1E79-167E-408A-BC5C-92A6EBA45D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3363EFE-1DF9-4C31-8611-2035578BF1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3E8EF93-B2F0-4E1C-8E9F-3418FB35A9C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A9F19A5-801E-4170-895E-5977A65D0C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FC4E211-2F76-487D-99CA-2799CC92B8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5E0EA51-0A37-4EEE-BB1E-E967572812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11E7574-2760-4B9B-A3F5-619449CD987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88E1CFB-72FC-4DA3-BB3F-5E08C7A401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2496E25-65BF-48B4-9C09-D399AE986C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70A3A8E-60B9-4278-9636-1B72B392AD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F32565A-1D71-44A4-BDC5-DDFEE3C530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B6BB37F-9E23-4A9E-B00F-93F1FE1166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D908A85-465D-4002-8783-FA7404B18C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F96980E-AE5A-40BE-B317-5243F8EE5F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ABB77CB-B17E-4583-835C-AAD9E2969E9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A51B4CD5-32E6-4FA6-8A2A-7CA007D8B46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9531B61-DD1D-45EC-8027-DC12BBE7405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7C8C1F3-93F6-459B-8A1E-CA2C174326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82613AA-CB1C-4B0D-BD43-E839F539865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F951CF4-7AF1-4F8F-91C3-DEF3783BB78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D831087-CFA8-4015-BBB2-FB1687F15C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6FC38B4-6817-4A35-B9A0-D30C0A10A52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1E3F366-F182-41C3-B76E-D6CBC2D569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3C47373-4464-495A-B9D5-562FEB55FF2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12DDE4E-3FD2-480A-94FE-327B3A0F0F4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F80D91F-327B-4090-8CB7-A384FFE3E3B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1734F31-CD1F-4BCE-AE56-1E0EEA1646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2C7A05-962D-4ABA-AE66-D5B7242B97A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D29441E-835A-4258-8588-F2135E0ED34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FD7D2B1-AABA-4425-9615-C2EB8176CB6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E2D0B2F-2EE5-4351-A23E-2D83F67500D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60568B3-F58E-43B5-A276-9A4F2296C28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B5339E2-1C55-41BA-BE0D-8894DAD1E4A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FD51DDF-9FE5-4289-8E3B-51DEA6CAD3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6A44383-32E9-4475-8C32-3DFDCA4D4A3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B249332-7264-42CF-8C12-508BA34FBAD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F0C2FD7-5E49-4225-8D6C-DE2667AB0F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1A451E4-9C40-4FD7-B440-78DCF30BBC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55824AE-11E2-4522-8888-66E898B39D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F077032-525C-4F4F-8055-5E1630C46C1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F911306-29FC-4F31-BD65-89D37FD4583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653E169-905E-4C52-ABBD-924262B1C6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91D721E-9642-46AD-B4CB-9D5DAAA8F84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B797A82-7336-446A-8467-8DB58C1A1B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40AD7D5-B794-4292-A34D-EEF3BE61C8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F28BA62-82E1-41BA-AE8F-431FBB4FC5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49C7DC3-645F-4D72-BA24-1690EFFECD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FF66355-76A4-40B3-88FA-34838BD96E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B08A189-BABD-4742-8178-938CA0205B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2CC3651-F09A-4F50-B8A6-11A8800CFFB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05969BB-62F1-4348-927F-C7434A6FE52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8C47079-7F27-43CE-87FF-ECA73D77012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49156BE-0B31-4E96-A9AD-B55A1396CEC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6167D3D-89F2-47AD-9215-E44ACD4D547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C93E2B0-6F5B-4200-A813-DB0909E0D04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B8EDCF7-E040-4DB4-B1DE-349F6A49BD7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D666FD2-D0E0-4EF8-B837-2593046D58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73F8B4B-E5FD-49A2-A6F1-F4541A98181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2F66D22-B32F-4DC0-A0D9-93235017DAE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97FDD74-370A-469B-BE58-C0E27A64CB2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7C9CD27-FBDE-4D72-9EF9-4F36F8C22D0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79963F2-7D29-47D5-929F-B070871B528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BF68A38-659F-4684-97E4-E65DFB9DB10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DAA39D1-9A7B-4FA7-B685-D8EA2504D20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A115E48-D41D-43C5-9ACE-58005F179F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E36D040-4D91-444B-A0E0-580EB793F4A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B8CDA74-4B0A-487C-BCD8-1127715B986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90834D2-A8A6-45C8-9B27-2C798FFA351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F35DD2C-9F33-4658-B634-F66BB8FE494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D9EF11E-9323-4FAE-AC21-8ABB58E82A8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A6C3C0C-A792-4A6E-A66B-818EBC1E8E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F1A783A2-512B-460E-8A20-A3E2AE5EEF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85B5C32-D3B8-4C0D-9DEC-B42B0E2527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7CF36B9-E7E0-4DE7-8755-898539DA1B5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0A5D545-5358-45FF-AE59-3CF376C0F61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C8DBD20-8843-4678-ACF6-A5B43E9726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C0FEE3E-4235-4BF2-AD5C-72BD6AE24E4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455474B-350E-4DE6-8E49-43D3E81D69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212287E-823A-4AA8-9428-38E2B44FB0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6C6D4CC-5E50-45EC-9BD5-EFD0C86DE9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63DB3A0-0137-44A0-8AE4-55E8933345D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DC0A196-C3DE-42B5-A083-C7C980EC6C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226DB96-5F08-4D4C-829C-1137E338E8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43C7D46-606F-486E-9308-AA25C3C035A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2992189-E137-4ED7-9B1E-1729031A9CC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DC7B805-FF08-433A-A607-45A0F8CBD65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5AB7490-27B2-46D0-9E51-99FB7A827DA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AE392A9-0309-482C-B709-528985F7B06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C06B5D8-84C1-4361-884B-E2883154571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605DE56-0F17-43B7-A1F1-6A5E145A1CB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5263B80-BE7B-420A-8FF2-2A0D233A69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CFF0061-C173-4F6E-9408-2825BEE60EB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C659EF1-46AB-40F4-A077-F6710812F7E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83095C7-E3C3-4D83-8D15-5B84A22A8F9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175728E-0BAE-4E65-B99F-C300C8973C4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6A50B18-B8C9-4C86-86FC-B0E0A8F755D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E49C30E-947B-49D5-9560-F6530E96FAB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D177AE6-A41E-457C-BBC3-7ED533091A7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91CEDDD-7C1F-40A1-B55A-020A8CD5136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67C7756-038C-4424-92C7-2221D0AB708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440345B-904C-4B79-9634-A5B50EE22B7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85F3FF8-F6CF-4FF4-91EF-6B740DAC754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63005E0-8803-4DC6-B594-DB73437173F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5515A22-BBA2-4421-AC73-0832397E62F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8583EA1-9C9E-4AA6-8CA1-81158A3342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1087616-273E-4439-B569-228CC10B8A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6D3061C-CA92-4997-AD50-822C7CF311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CA97FB2-73FB-48F1-9C65-244787C461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2B738FD-EB42-410C-AC58-C6062FA798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F744F5C-A3A1-48B8-9EE5-941336CE29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4026BB7-9FED-4716-B0B0-EA77045DFA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04FAA68-DA29-4FA5-A56D-737483E0C1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C365136-4E2B-475C-BC01-E48E3ADDAD4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F2FCDFC-D945-449D-ADE6-39A31FA2E8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C707AC6-22AE-40C2-B59D-D0D637711E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6839593-E47A-4E7A-9829-B20B70A979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151A390-C2B0-42A1-B613-5689AB1B7AA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FCFC93C-90FE-4A89-A0B4-A2CD5EB3D26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987B6D8-4A77-4452-8DA6-3EFA8D8BD72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0B6F300-4D50-40DB-87AC-FC25C20C1AD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CE578180-F259-4893-B65E-CB9D6F3F0FB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3888B45-1628-4B6E-8402-78D3BE4A89F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F18497A-27A8-4D74-9E5B-CE0346CCAF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A6507BC-2C2F-4662-A4A3-6057F3C107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3357366-9B96-4478-B0C3-4A2CFAA622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EE06198-96A2-4F6C-8620-D5C1EB74F7D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A0B2926-22CE-45BD-8125-E10B82A3530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967064F-5B8A-41B9-BEF7-DA1583768F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7A0B3CEB-C8A9-4BE5-88B4-16FDD16E2E5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A72B176-7F19-4965-827F-25B4B2C476E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619C591-D438-4A17-9382-F6A1F08F866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83DA4EC-F5D3-4C00-BBCC-4B231A10C9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ECAB008-616E-4120-A3D4-B2B2B080154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68A813F-D07F-4670-B727-352BAABC960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BA37693-1B67-4464-84F9-30F108B21F5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7038277-C2DC-48E0-8D34-62D751EF8BC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922CF27-16CE-4E22-8B44-AD7137D937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1F2B3AA-8BC8-4999-BA0C-9762DCA7DAA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A27566D-AA5F-49F0-B6D5-43A3D477119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06127BA-19EC-44D7-B4D9-17AAF44366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F40C28E-B773-4311-B8CA-3C51ABEC7A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EE4E3D3-1C99-49B6-93D7-EC48C1EED8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ADFB9DF-DBDA-44B0-889B-06C9A205624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270F92F-F574-4D28-A3E1-751D0731D2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FFDC21F-9E4A-460E-90AE-FD28880244A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A8FA3C2-1B59-46FF-8738-EEACE5317A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0F1BE39-5098-4661-B83E-4060342AF66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55E6012-0B40-469C-AC6E-4D87D8B3C0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1B1B24A-A08F-43FD-A717-85D25461576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A0D5DB1-48CB-4424-B5C9-606E95226B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C006A20-D8E9-4A81-A418-50769A9E387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54E2CB5-0751-414A-AE48-CC6283EA05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E644344-6D71-4E86-AA5E-627EB8F31D2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E6B75C2-2FFB-4C59-BE5D-F847373082F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2155356-1D51-46CC-BB24-D85D1BB5C25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6FD5537-B486-4F32-A1ED-99B1E830ADC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FFAD2EB-85EC-4861-94F8-AD0D1917CB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2A6BFD5-BF07-4A61-B1E3-3AB691D442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A4EA41D-EF69-42F5-BC00-040AECF8263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3BEE6BA-B381-4362-B098-72AFF0A46CD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409C642-5652-4494-A053-09639CE36F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3DEEB0F-EB86-41B9-8BC1-094826FE808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F9B1726-2AB1-4B1E-B4C7-15FC96560A1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768D7E6-C5DA-4A8E-99EC-0359D1E55BF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068C573-FE96-4352-82AD-6CF4065E2CF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8D45C9E-2745-4E7A-B819-5A65E5ED8CA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8C26070-0967-420A-8629-2F29AB9F5EC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27E12FB-E31D-4EF9-A905-F0C94330ECF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876A354-853D-4FB9-8E15-721D047B99C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CF566D3-4BAF-4FCC-997B-96A0A568D2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67664A6-A76D-487F-995D-52213F2F159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7D16024-74A5-4DCC-A870-3F069B2D6FC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CE9D3B4-CC5A-45C3-A524-846A9C4976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F5F60A2-4ABB-4F50-8244-75896EF21F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BB3FC3B-8849-4B21-8B43-9287324657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53A799F-7264-4CE7-9F30-C0624A43B3B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3141EF5-2525-4F8B-8E5E-2BD9007310D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FF2A226E-78F6-4B5B-B5AB-DDC40B3550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02D270F-0E20-4ACA-9B49-4B17060E3F9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4332C45-6E6D-4DF7-905D-1CCD826680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08E41CD-52A5-4EE1-BBE6-08FBC27F56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0CB2602-0AF5-4AF6-B660-53B18FE094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57809CC-3873-4361-AD39-1E20866F5D8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674DCB0-5BD4-4068-B1D9-38391FB49B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FA67332-0F4B-4DA1-BEB5-2397D6BA8C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F0263B9-FB5A-476B-81B0-6058D0619BD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1377A0B-FF9C-45BB-9FFD-AA810A9EABE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7BF44D9-1825-4BF1-8470-3F9AC77859A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1D69E40-A039-4D92-92B8-D419E7B2241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10A0A40-8EB6-4BF1-AB88-14ADC93AD21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E1D0DAE-0C3A-4E3C-AD50-FD48AE5690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B77D2C4-6576-4161-A4C9-29F35C2E5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213AE09-AC96-4380-85FA-4C23DBF6D8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79A9530-CD15-4352-ABA7-BAE37485E8E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5AD3B4E-7DFD-4E4C-9393-28293A74A2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63F1292-2C2B-418A-B69C-B0131D69983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25B11C-A61E-4145-8BAA-D1FDB892C7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4A7D282-68DE-4787-9809-15762F55B54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69ABF89-D50B-41D3-BBCB-4432516F832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FDDD1EF-E65E-44A3-AAA6-D970B3F80A1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5EF17EB-B847-4EB7-A629-61CD41DEA9E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8D1717E-5C92-4FDD-A5CB-4FA486B0BB4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55C7938-E180-4F10-BA4D-C983E58ECB9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5573691-E8AA-46A1-A6E6-D94F538F60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E301F16-130E-48FF-BD80-F8CAD8B7A5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0BC904D-B016-4A95-B3AD-479533C5C59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4D09F86-B614-473D-8BEA-0DBB31CE8E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6A51B8A-AE51-4875-A5F2-569DBD39B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AE8CF95-17D4-4FC0-9363-F44D4CCAD3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918AAA1-FF2B-4546-8E99-E882F761560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C013D3B-1E9F-4DDE-BF00-9933BBA87A9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B2379E7-8317-4393-A4A8-3D8EB84C27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0E57D12-3833-445F-BAE1-A9BF47ECE0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D535631-2D2E-44DF-ABE8-5978E51FEF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9F00AF2-CECB-473B-B694-E5578CE50E2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633CA79-2ECC-4C3D-B28A-9D6EDF4B0C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9CE828D-C335-4A37-867E-ED9F3412B9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B4FE6B8-DA48-4BD3-8F9E-3B9A81B5CA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FBCB4D7-0026-4376-81A9-EA58AC6741E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3DBBBA9-109E-44A2-9409-CBE24C9EDC9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84437D6-AB1B-4C6F-ACD4-81BDCBD3644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8AE089A-628D-4CB2-9E82-71EF9D7938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89A64B7-A2D6-4DB0-9151-83B99BEA4FA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231D7649-FDBD-4141-84AB-1483B895083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C4142D3-7A22-42E8-80B5-D74298DDF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EA8C156-893D-4149-ABAC-ED96276042D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5B129CD-9A76-410F-B673-0EBF01CB8A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393FC68-42D3-4762-9335-FAC496AFDA7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97E9F3F-E5E6-459A-8FCB-9DAC14EDDD9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C61DCB6-5DFD-4D64-BF36-4A358C86C0A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25CC519-CA1A-4454-A19B-18AE836904D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BA4911CD-C56A-4DD7-BE0F-1523049EEBB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0BDA840-F000-4955-A7F0-BBAB7D9A46D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67E0CB1-A418-4054-BC8A-0FB8B20108F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C2126A2-5A76-419E-B2EE-61BEA41F0ED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B9746F8-5945-4263-9BBF-845B772B9A3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1A4B50E-E8C6-4E8E-A1B3-2DED70002D1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EFCFA52-B7F4-4648-B79C-8E1A1B27C14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8EDD9F6-CAAF-47E2-8B55-2BAFF234F8A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D61B6EA-EF50-4EC5-9624-93B045AA57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5D4C07F-2857-464A-B7D6-1A5667884F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BB5F0D8-E4E4-4FE0-8B01-812FCFD6E0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C5600CE-25A2-43AE-892E-4E276AA98A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9133B89-8244-479F-AF8F-EAB3EBE9B7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4C408D1-C991-4653-A305-6B2115B2289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ECB51EF-4B62-4876-B52E-CFEE205FA5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864A411-023D-4A21-A1E4-B2E281BFEA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A322B72-68A4-4D8D-A4EA-B6A00F9D81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2CB3BA7-4119-4866-A6C4-88D3EEDAFA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D038B8A-842E-4B53-B4CA-DFFA4837E2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4B662D3-1DEF-4A73-96B0-6B3F619A3E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0569C90-9DD2-4116-9F47-056E5F2BB3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D3C2802-1185-40D4-876C-900922B069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EE5E3B0-BF80-4861-BBD3-CB750286976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B494AFC-BE0F-49E6-BA0A-3AEEE9C45A7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A5D5094-164A-4869-84AF-DC3F2E50922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5B4AC8B-D6EA-42B0-A2D7-02AC07205F6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D6DC86D-9973-4E8E-8826-FA898C173AB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120B02C-AE40-442E-8CB1-241E1B393E5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F0BB4DE-0792-430F-BD82-B58196A89CC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D1A9F2D-ABC6-4EDF-B1D9-F77E2A98C2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00E8E83-27F0-4F08-8556-94E91089D85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0169F39-CF52-46C1-A275-44903F9D09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209BE29-7464-4177-9E49-930C7493607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A8F9931-EBF3-4AFB-827B-8D3103B4B0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F2FD8F6-268E-4224-B3B9-C97B960E8D7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04918A5-62A6-4067-AA70-B1E831A91A1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A228C10-D867-415E-B8E9-F719AC87D8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53BA271-E694-45C3-B823-377B17198C1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F5D8ADA-486A-4FE5-BAAA-2404A042588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063A9E2-0E2B-40B6-828D-6B598D33ED8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38B182E-096F-423C-A8D8-121117E1B93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FD3BA90-CF61-489B-BE2E-444D4F92E5C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16CA30D-B356-461F-AAC3-098A1D236CB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BCA6D00-D26D-4890-9843-D3D63776BF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D761880-5F94-4E8D-9490-C83660CDBB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C4A39B2-7547-4B36-9CAF-45A921D32C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98BB49C-FA44-4726-84EB-B50BCA7E4AB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2272872-710A-4B2E-8E5B-8988400FAE7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C99C6DE-7096-448F-80EF-A6E981115D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41C60E8-9749-40F1-A199-B77566DD85C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AD68520-36B4-49AF-AB7F-B246E1192B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B8FB5B7-7AB9-4BBF-82BA-99F948B0155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09358EE-0F4D-4310-8846-7B83BED1F9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8302B78-93BF-4559-BDD0-5D4404832A8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EC25B34-D222-413E-9F16-AEE20E837F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DFD2C30-753E-40EB-8E42-E0C603B098F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21D4DAB-F1BC-4DA1-A40D-CE04A6D790A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9B7A5B5-BD48-44FD-963D-1840C5DD7F6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BA0472F-56E3-46ED-AF24-DE248E61362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9F6344D-D348-4EB5-BF94-870A18E7CF7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2DEA509-8FED-4A70-8B4A-B783F5E2DC1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9D4B517-D991-4FCF-87FA-8153A899F3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A8C2F04-B513-4E39-B357-7C00949D18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3CCC5D0-4BAF-4CFA-9EA3-6DEA91897A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C7C2B09-9BB2-44B2-B7FD-65D174A5048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D5BE9D3-611B-4CE9-B052-94DA6E52A7B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B3B20E6-9623-41D0-8FE3-BF00BE2F1FC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52EF17E-9C3E-46F2-9DA4-B5D381EEFB6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EC47EDC-B660-438F-8826-EAA960903A4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43A73EA-78BF-4348-90CF-193C2D2FAB0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0006B29-80F7-4D85-86DE-CD3144A0604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0F41968-FC04-4801-B2A3-ED88D797C5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906DB38-2371-4D24-9C6A-9C76819412B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FB7E8C3-9E00-4388-8A22-FE2D624F49F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E7A4A61-1488-44FE-A45D-82BBDB4573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B8305C0-A2D4-4A57-A6A9-AE75C85E9BF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303042D-A5EB-4D5F-8821-78A2B55EA7D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52F5D1D-49BF-422E-BB7E-A83202752B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4C5B8C7-66BC-4A25-93FA-F8DC7FED02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C019D82-CD36-4F0B-9D34-95F35BCEBE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1345A6F-2370-4F0D-B7F8-8314F40F276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0C3E5B9-0C25-4E62-B368-07EE0273D48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0F0661C-28BB-4B3B-9B3F-32232583C9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A32C531-B3E2-4C4E-BAED-5A0900392B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E68BFA8-907A-4BEF-9D1A-319AC88B387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716E22C-4465-4916-9445-E08EC857BA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132EB8B-B5C1-4186-98B5-5E8E48A538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1179A6D-C224-4598-936F-E565259E13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28EF5409-ED8A-48AB-B6F5-5C9C4106CB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56FAA9C-9087-4C25-AE26-271D8E02F9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B01ECC-CF65-48C7-9866-2552F3D898F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23315F01-70FF-45D4-A6E9-84D7593BA0D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97BEF58-A8A0-4845-A4D4-66344F3B434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A28782D-F139-4A7B-9EA6-EA8470C34E3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2722F2F-E70B-4132-B0CC-BDBFA54321C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1FAB78D-4CEB-45AF-81AF-507E844A09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222F6D1-4B22-4FFA-BC77-572F86B6A2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32491DD-68C9-4FB7-A9FB-47840F4155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5646F82-6FD7-4A5F-9740-65F54D483E3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F161F22-C3DA-46DB-83F5-EC522096DAF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17A24A8-2103-410A-AD33-F7571F43E6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FBE4DDB-78FE-4B28-9FCE-544896213AB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42C04A5-0FC5-4669-A510-E2650C0BF41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D4887B4-76A0-4CA2-BE45-02FD455B578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5D1DC97-799E-43BA-8368-8658EBEE15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28D85E8-C2A9-4F05-BD8B-84759AEB2E6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D2BCBFE-B8FF-4816-B43F-F72AFC425AD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8ECFAF9-0FB9-4292-88B8-92D84B2B620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2B27C3E-B673-475A-8A03-A643F38A54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A3D84BC-D344-4C3A-AA9D-CB5AE36D8BD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0D116BF-A432-4597-B369-EED92460B99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06E9867-82A6-459A-AA44-208E94292E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2248FD8-08E1-4DE4-BCBF-E2B4BC3DB1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FE346E0-86D6-40E9-8FCB-B94C958659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2DFFDCB-CED6-4C98-8E63-AB8B1C42B6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459DF60-B7AB-4A56-856A-EEF5C18DEFB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F9133A7-6F09-450B-A3EB-0333D25323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011369A-94CD-4057-A3DD-1547862D8C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89F9AFC-F451-4626-97DB-BF0C964DFF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C3E03AE-F674-451F-967C-B7B5E61DBF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9880AE2-AFBC-4342-89B8-177602FD0A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CD818D4-8F90-4C11-9FEA-40CDA0BDBA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65AD919-BCF8-4EBB-8546-F1B2B173B7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BE9560E-E531-4E8C-9FA2-ABBABB5FB18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9E9431E-BCA2-4B11-B0E5-37D8A2EE581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9AB230D-5AAE-4C9C-8AF4-2C60A2FA500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CBD5CF0-1C9C-4DBE-ACAB-906139DE0F4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BF71207-122C-41DA-9E6A-8C0A475EF7E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DBC6D32-BABE-4CC0-A0D7-C958A2214C6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3261701-16F8-4A16-A30A-BE2102AD57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DBB3B32-FFFB-466F-8154-E08929EAE5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6900F76-2DB9-4392-969A-BA4418F4C3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12994CC-DD27-49C7-84FD-B86818C8E04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C46F920-5445-4988-9BD4-9831FA6A98C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1A6DF17-ED14-48AC-A46A-DC888E77A6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35FF246-FA9A-4BF0-BED5-DE22E0739F1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30AB5D0-EB68-46AD-9CB1-7824F9C1F0F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4F1B227-FD2D-433D-8724-828526C464C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FF528AE-9D3E-48EA-B363-2AD4844195B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49C72E0-6651-431A-8487-27725EAB786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83A4FF2-E6DF-4503-923B-B0BAECB0CE8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D8CD0C9-2B8E-4AC5-87D3-4FBC2C6482F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F0E212D-3E0E-4A09-A7BE-23A88E7048D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15E6F11-8453-40CE-BAD9-0BF116FA92E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384B9AE-495E-46F0-BCF6-A81F03F4415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D2526EB-D044-4D82-8E67-F01A8296D3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3448353-F97F-4A96-903A-3E907C6375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2A32497-F1AF-4202-8E0D-C56692C315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E325084-C448-4FDB-A8EC-9A1FF70A05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B1C886A-C906-4A0A-960B-01F5B0FBE4F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EE449FD-4D86-49E6-A072-660E1AA985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A2F7552-05DF-4C63-8053-7D3C26C470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FFB21F8-5367-4A1A-B8B7-F368442620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AB2C242-36B5-4027-B118-12BE9B92B7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111EBEA-C078-4676-98F3-2B550722D1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A8D3464-1D9A-431B-AECF-6978881470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FD4A85D-72E1-41CC-9286-48C5A4153D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D6967A1-B3B9-49F5-9B3A-578418287E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E1878A1-71EF-40C5-909D-7816EFEFE0B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917561A-205B-4FF0-8275-D499C43A53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3DC48E9-584F-42BF-A965-330499766C4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67D3891-CEB3-4DCC-85EE-956842B9231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E4755F7-3A09-4F91-BBDD-41B27CD4F19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B3444A9-4C1B-4BA1-8F07-A455F82013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275E352-0641-452D-ABC2-88157E8B5E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3DECF06-624A-4AE1-AC4F-0E64F4EBE66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80E0F5F-2712-4A21-B712-26CC9B9000F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82770CD-B7A3-40C3-8393-551F6A19344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B238015-262B-4F67-9692-1BE7836DC93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5201ED0-BED1-41D6-B793-E4055A362BB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2786E5D-7163-402F-909C-D377C20052C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F11E61A-3273-41EC-83BB-2C170966FFE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354AD47-3ED5-4F20-A4D0-17DF1577DD6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380213C-DE4D-4A61-8163-3E15AA339CF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2E2AF43-B128-4A72-BDAE-07476A435E5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13BB90D-781F-4F68-A78C-74388EA930A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3E2FB5C-C95E-4AC4-BDE2-527CB71A37E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8B37D63-0F5E-457B-AB1E-0DBA872BCE7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1393C4D-23F0-4BD4-9E27-7D6C148FAB7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917DA1B-8EE7-459A-8525-E02781F877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4B42F16-3B08-4336-889A-78543532EE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77F2E89-D7F0-4827-BC46-45C2B61662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7D81169-3AB9-4BD3-957A-212F841BD9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98AFF8D-0C35-47DD-A217-83ED8C76FFB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19D04D0-4D8D-4BA7-9A06-7D220C491E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5EE0B36-DC6B-4ED1-8C5A-FE1AF64E32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0798500-57FC-4344-8A1E-7E36D4D48D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DB8FD9C-8C20-4A4C-B16B-4B29F018F4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D117068-A79A-4884-AA61-6AFFD74D05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702295D-491D-415B-92E7-0BDB64B3CB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D1B4141-6492-43CF-A602-A0C81C2D34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7FE5EB4-7147-4EF0-BEA5-15DC5F9D33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5034570-E392-42FD-9318-D58DB012AA4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202395F-37FF-4FB6-B8E2-044F5F5A45B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FF96991-E258-449D-9CBD-1AA129D6CB0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A8701E0-FF89-4E5F-8B0C-4D9C13D8066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69DD9CC-4E02-4CBE-B6A2-42C7A1F802C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AAC5FCF-72F9-4911-9DE6-542696B4A0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C3D6190-3AA5-41B1-991F-8CA742144A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C48F9F3-2599-431A-A5C6-2BED4FFCC1E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EEEEE92-C5CE-4F30-B3C2-099E18054C4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55BC41E-4D24-4740-9224-9F4ECF2B13D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AE4535B-72AF-4F74-98FC-2E79BA8425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DF3EC14-6458-434D-92A4-4F044F2ECA4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FF377AB-98B1-45F1-B724-0BEC081FC18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CEE4009A-1932-4C39-A421-7AAFD817080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210E229-225F-4231-A39C-A677CCA96E2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161BB2A-F78A-4591-827C-346AAB8F293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ACD794C-5A13-4021-9511-3D6E1D3FE65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F5770B2-9AB5-41B9-854D-F477CF208A7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96775B4-3F45-4541-8112-6DB9F2AC2B4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4B2F61C-4535-45C3-A485-B654BCDE96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6F4FEF6-4D9F-4938-902E-7F517B5554D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3182610-F015-4657-A727-06834B8D90B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9256645-8A45-4944-805F-6B419707E0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6687929-A523-4188-899B-C8C13AA062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907F513-43A4-4DA5-880F-D8523D2620A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1F88AA0-6C20-4D0E-88DF-1AD59CD21C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18BF9B8-381A-4FC0-BDD0-EE5275DA67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08F26B3-F69E-4FFB-92AC-A8A70B0B3D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714BF0B-8DE5-4337-B82C-092881AB40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D18644D-8FB5-42BA-BF07-C77F089D79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F6FE515-BD8B-4ED1-A25D-BC5E228C0C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6268085-A92F-43EE-9740-3752C72D55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63BA84B6-5F3F-4852-8AA2-B589158611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A499367-E82A-4F37-95FA-783CAB717A2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C73BE4C-B688-4FFF-8B94-C85C4A7122F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9D361F5-92E9-4013-A6D1-4CA48ED8AF0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6F0FEFA-511D-4C2E-82AB-BC2C5098429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071F630-E8C2-427B-86DB-EE5D43C6CCE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CE5E91C-1155-4161-9CB0-EC1C7785D3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F55D051-2437-46C8-9C79-D47CDE9423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42BB330A-0AFB-44EC-B819-1BE46BA9277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AA973C7-D82B-419C-9F83-6A20F4223EC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BB21E40-79DF-4D15-B596-974D1F002E0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FCFDE21-05E8-4DC3-8A83-72F177363B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A059FEB-1491-4835-9661-1766D181A79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270BF50-4147-492A-BD5C-5A38A8B5D0C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8853CFD-30C5-4F19-8671-72989CC1D87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CC7C3A9-48B2-446E-ADD3-997394699EC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F2CD0E8-E05D-48B7-A301-9628556A677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42A36EF-4C83-4220-8312-BD45C7708D7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A4745E6-710B-4C01-AF12-D54090DAC7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6305332-351E-4E73-AF07-34D19A1CF79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5D1B554-62FF-4177-8084-2F233661226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6F29A37-A154-4462-A0CE-CD2826EE2EE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792FEA7-E079-4B7B-9318-19A47983FD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FD3F991-6383-43B2-8AD7-A47BA4CAFE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3EB3DBC-44EF-46B2-8B0B-AEF8628344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BFAFD90-1164-4C70-AD18-399593D32B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7ADEFDA-B60C-4AFF-8B69-D685731054C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6E3B3C0-AA9D-4AF2-B058-4995B6AC79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D34EE4D-1610-4C20-9C9F-FBC177DB26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B26069E-717C-46D1-825B-687EEFDDC98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CA2421-C2F6-4460-8E97-32C580E9F5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5C6056F-B7EF-410D-82A0-BFA2775B3A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7323884-4233-41E3-86DD-402E0D8381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841539B-BD5B-472F-9D61-E0C71449AC7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524D7BE-0035-45AB-897D-7213C14F50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879444-48EA-4D83-B377-6F7A7A0016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45CFA68-4E51-465C-9584-0337C56C91F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D068EF8-7A06-400A-BA37-8ADCB8193F5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F4F60C3-04A7-4A52-A2F3-977867FE7A7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24BB60E-0F55-4682-BC60-96EA9E9419C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DB0176F-7C51-428E-9302-62CDAD163D8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B323C91-661D-4C57-9D6F-4FEB96CF87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CB3A133-5E9C-4A8A-9B5C-210A891FDC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49E72F9-B4C7-4479-9172-AA2A0FBF9E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F40309E-03EA-49E1-B62F-EEAFE78CA90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50F89CD-F017-4AC4-A520-281BECEBBB0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5CBADA4-36FC-4ABA-9328-29777E083E9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2E95F38-2428-4257-B8D9-E27C17B0C7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488F3D4-67F1-49F1-B593-3922AF4F94D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405E9E0-E239-4178-97F9-962A22AFA71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C7599FD-40D7-4A2E-A3C5-352DF67BE3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8229E29-44AD-4074-9FCA-224F32D836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4727422-6D58-4E12-A3E9-8C6107CE427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67740EF-1782-48A8-B4BB-07A6A6F889F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231189F-3961-408B-83ED-38D034341A8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1947574-42B9-4E0C-A041-8C31C854B8B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563BDE2-8B68-418B-8F6D-3D47D658965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D8A4BEC-AFB5-49C5-8623-BEDE9420F4F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09D66E9-81D1-4B62-99AE-33F7D730BA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57C122A-66F8-419C-9ADC-4D202D5CB3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7480800-7032-423F-B5BA-D6E78D63D4F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CFE0CB1-B0C4-478C-9FA0-7CCC01C6AED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F750E44-4338-4FAA-BE74-A652BD3C04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357B724-0A07-4649-9B75-C26ADD3123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C6C4BCC-A71E-4D02-92C2-6FC1E22336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30EE0C0-AD42-4F8B-B96C-D08C4D76DBE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ACD4E18-53F1-447E-88E2-8E29D956B0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90EE766-3865-4A5E-8948-27D07E35A8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B3D3132-14AB-4C11-BC35-35B315CD79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B905E7B-FB9C-42F3-89A5-DC4148DC199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C2A0DA5-17FC-4932-913D-97F15493330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4F011E8-940A-42B4-B43E-BC3E92B8D7C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09C31CD-989A-4CB9-85BD-4EC70D7EAFD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18A24AE-B86F-4F83-B415-DBCED0A3D65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B7E46DC-5611-4039-8D03-FB67B0EBA2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8729849-E1DF-4AA7-8156-6D6667158D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0A19468-8159-4FF3-B035-5751C861C6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37B9A19-3B13-4227-B089-24B046E186D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F068BFE-A6B2-4047-A3BD-086793B2C57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D148176-DC1D-4391-852F-A94B92DE6A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6C5CC50-4E44-477C-8071-9436AB97660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3F54DE4-0F87-4D9A-A71D-5A6B17E5FDE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39CFAD4-C47F-4FAB-BD5A-9C8EAB4E302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4BC364B-FA9D-4EE1-874E-06E06F159DB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DADCDF8-BDEA-43C2-BE99-14B2F451C6F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690775B-CD09-4896-88CF-D9F9BBF0CA7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658EEB2-5B34-499F-A1E3-90572FD9D7C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CBE6107-CA1F-4859-ADEC-CF423D21618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DF07BD9-BA69-4E9A-B25A-C58FB937996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7EF8F34-9499-4290-A7D7-9B95C22260F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B93C1D5-9A34-49E8-AF1E-CA26D24A866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7B72E00-C34F-444F-9352-A140A17968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ECA9DE3-3D58-437C-9B0F-0188C93A50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D3B5E95-C5B8-4A7C-8DE3-EA89301474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21A0B61-6C0E-4834-834C-DD9D20E7CE6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24AC3DE-6B5E-4020-9410-B234DC74905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E919149-40DD-46E6-A1BB-391E6A690A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F280AEA-7B8A-46F6-AFF9-C06BE8AFEE2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D154E60-7FF7-4BDD-A9F3-BB3672BD55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119852D-BB57-41C3-82A1-AC824EE21C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C448601-79E4-4746-A3A4-8B9D7ED314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2430AF9-9C7D-44A0-91B2-B138B6F29E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7598E2C-0167-4D25-846E-1A53E63195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BFAA886-8B61-44F8-83BD-22DB096C21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F29ACEA-7179-4FEF-864B-D2A2D43F768B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A56EEEA-CFBE-4298-8EC9-D50D22C674B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5695FF5-7A84-45A7-ADB0-DD060E25560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B89B35A-399F-430C-B54D-126A805BD22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0E798FD-E9EE-4CF0-9B4C-14EB801D54E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E8327A0-1925-4BFF-A64A-39A616ED09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A968898-60FF-4468-A8E5-63C0835429D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630401E-C8CA-4222-AFD7-9382D17CBC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FE62DE9-7A1D-4DB7-B157-5D0511E0179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B8E3335-BD1A-4F5D-8923-6C0C1764DE3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DF9EF4A-78E9-485F-B7E2-E62A8A6AF23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673F616-A486-499F-A023-D72F2DDE088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3C4BA4D-FCEA-4A2D-BB26-BCA72C58BF5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A6D36FF-8721-48B5-9F7C-E9A6B9E4119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75DFE50-0FF2-46DE-91EB-446ACF2C123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6489151-4031-4B91-97F4-721B0A90EA5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4D568CC-1F9E-40BE-9F8E-3D957EEB747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F7B4138-0126-4781-8CD8-DD0B7BE6E7F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4651882-965A-4ED7-BD32-00E2A447C79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BA31225-4AF9-43E5-9FE2-D20EEB7D625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FFB78D8-3AA2-4FE1-A743-F9C734BD582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2DED856-A639-4C7E-A88E-84D8864C42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510AC65-446E-4EFB-9F78-1220E3735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CE04648-43DB-458A-BC9C-614CBAECB8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E3E2112-09B2-4A89-89D1-5CAA72BF0B5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9714567-1883-4385-ABBF-F750BB6D8A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7820689-FC97-4FE7-8EEA-E4E1BF3C6A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AC3E903-505F-44B8-AC01-2077C1C1FF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3F5F5C5-65B6-490E-8062-F3257B4BB5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D811563-6029-4A63-88CA-69FA888425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D1AC1FA-0875-433D-85D6-B72E33CB25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5EE46AE-1993-4911-9AEC-2F54063AB1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6AA5106-93A6-47DD-BB29-14EFE9CA64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50026B9-16DE-4359-B3FF-4FD82441763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18070FA-2339-4B62-80CD-B8E99C42ED9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9A6301A-ECD6-48ED-803A-65302771E01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024646C-09C6-43EA-B915-EA18E200FED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78BD415-33DC-4571-8E89-EBE2C5C6FB5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BC9CEDA-FC4B-4C15-BD2B-82E628FC929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6AE7979-1F8D-466B-941C-9FF45EAE5E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8EF549E-B883-459D-A65C-70C7D99B68D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BAECD79-DC98-4FAC-8F31-261870611B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FC251F2-AEE3-4821-8B71-D49BB0B74AE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51F8A3B-C518-491A-B8FE-ADD67CEFAA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8B88515-A270-4389-9F86-C63BA3248D4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3A5604F-3C60-4ECD-B9C4-CB0350975B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C0116A1-2C26-4386-A4D0-B83302E93AE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161DCFD-B665-40AF-AB45-72C7FD816DB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719AD06-CDAE-462B-A6E0-3CACBB322A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805F106-6F90-434A-B0D0-B292C0AC4E8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42602EC-6F65-4D6A-B0AB-C6B17F20FE7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A08C327-114A-4F4E-AC7C-F0988678D19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CA187A9-78AC-4822-8B7E-7774C31550E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7EDCCC5-799B-40DB-9964-F047C4733D3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AAD8DFC-95F1-4A8E-975F-D3C9D74DC3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6B59606-447F-47CF-8D32-AC81FDEF30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2E3960A-F8C5-4A89-A7DA-35E30DAF2E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ED73C1D-2CEC-4FE6-A1A8-613871982E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3E24B17-AC85-48FF-B4B1-892E783D2EE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4EEB95E-3C99-4CD7-B35D-B10787C5B87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A50FF10-D0EF-4C33-9B71-7915C1A6E1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6D0C8B0-740D-4769-A7D5-A879D9F9AE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33F9502-DA68-455D-B56E-A2A7837512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7470F7C-33CA-4183-B986-EA7B695027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044963E-D573-4B10-9351-DA9095E20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974F888-CE63-4E02-8A2F-BC79A29AE96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D16294B-F50E-441C-B3F4-DC77937924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2C18ED7-5408-46BF-99A7-22EA956738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08A0CD2-ABA6-4640-BD62-616AF1CCBFD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904E5A4-525B-4D22-91FF-6D01A90B056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372CAE1-94CE-412D-8310-6959BB3AA57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95CEEC9-014A-47AE-9B9E-4D57430D59C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F276F74-4C2E-49F5-80D2-0A53E283A9A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D68AE32-4702-4A33-B634-46101AE370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F2BE8E-CCEC-4390-A74A-751DD94CEFD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C2253E6-C361-4F5C-9399-6150712EA9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B545CC0-3EA0-41DE-810C-CA12F4BDB22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D6E25C1-1E61-40F7-A553-8BC4B6CA420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F7D7AFD-ADD6-4B1C-A592-68A5A3A62D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A10B425-33CB-48FD-BB5D-74DF52C9921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4FF3027-1A66-45FD-93FB-E9E62D5FC23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876A49B-8407-421C-B52B-EE66FDC7DA1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8BB5E56-5A4C-43ED-9FBB-AE8F543104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6D4888A-B568-4374-95F7-FC17A30F109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B4F02AD-DFA5-4F9C-94E5-3875ECDB614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7A7A389-ECC5-48E2-BA09-8110F48C74C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59E87B8-6647-4C30-BC7F-83164942DDC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F54969D-1C15-4EEB-BBCB-891DB688D19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7930A24-0330-4083-97AF-05703AD08E2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493D9BA-BBB6-41FC-A03F-934AF633AC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67B80A-2CFF-4697-BA6B-1B2DA3FC57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5F3A1FA-5598-446D-9081-E2DF65526D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8022ED1-B660-44FA-8490-1BB392AAC1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F7AEFEB-2998-4793-BFCF-49B38AAE22E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5ECFE35-CC4B-42EC-9E4B-3E8715C274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0735852-4CF0-4FCC-BBC5-AEBF1FA9DE1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E3D229A-2085-430F-95AF-0F59F554F0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54878D0-8172-4AC9-9733-D7FAF083B0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8D7A79F-4FA3-4FE5-92C2-8D7C4E6AA5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8B19163-E119-4807-8F6D-56E7438E664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FEF8BD6-141E-473F-8974-3EB7AF9C0E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3FF7BEA-2DCB-4DC3-AD74-FFA1CD312BC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ACFC9D4-BD64-43F7-8711-05CCCC0CCCEC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C1F3842-9105-45DF-8B18-204E0B54FF9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A48A4A8-9279-4679-9196-38C5EDD3B1A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5643720-B879-44CE-AA4B-63CA3CD9234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DA0CB8C-501D-4EA4-AEA3-B1F3C8D8190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84D74DE-F16C-4746-8514-FA2DB172A2A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EB11F80-6D18-4D5B-B5A2-DE183F14D7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06AACFD-B677-44C1-B22B-D3985506E0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98FA51A-2CE7-4191-8E42-8693687AB73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B24A97F-F0EA-40C4-91B5-6FB4EF1FB2C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0237166-8949-45D4-BCDD-D991947731C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5AC39F7-1262-41A9-A4B0-0B0FE8D65B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E2A962C-8684-4126-B7CF-7DDD02FFB0C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34959A5-56F8-4D61-A555-F8F31065417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7E34239-26B2-4380-A263-139C03FD04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7AACFFBD-5BAD-422A-B94D-FCC2DA57AF3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A6DF3BC-348A-4B18-8E45-B5051E4EEFB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C849668-BFC3-4043-83F5-136EDBA466B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E6BB3D0-9589-4DF4-8FE4-547FE6D7F3A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FA7AD8B-9C1B-49A5-84CE-9788C34AD90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07C7144-D211-4281-87B0-0DB92D890CF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E912409-F9A3-4ABF-98D5-C748F46FD0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1F857B4-B978-411D-8308-3E6DE423A3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0022478-2860-43A0-8DB1-0139DBDE08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E72846F-3995-4FFA-889D-06DC7AD7387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B45AC2B-C50D-4E67-AE4B-29AAA0B70F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D9FAF80-EEDE-4552-9B56-1ACCBDFB8C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A5873E1-2992-482B-8615-2DD4B95644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7D7121E-6179-492B-85DB-A3A5AE32BF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1458B54-30F9-4570-B383-9015D4A980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DA5217D-6A9C-4A80-81B9-61226473F5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854DC7A-F474-4E6F-A226-9875716DCB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FD33D5E-D4FC-4F22-989D-9F4B4019C0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D49D121-96B1-498B-B67D-D78FB478DBD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7F5A3FF-9018-47A7-9CBB-A29E9D02E85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76EF875-E77D-48A9-8554-288CFBAE848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F871846-3350-4F4E-91F9-671B9A73D1A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374F8C1-40C8-4AE6-8931-600CF0657ED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3340759-F2B2-4DC8-96F0-895FA3BA257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380BB46-C4D4-4FE3-9578-01EA0376DC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14CA9BD-9ACF-4222-B447-465F457C75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6E698A1-877A-43D1-9EEE-978E6E03C8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535C694-4133-4241-8EF8-A50D55144F8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B9F8F00-ED89-4946-959F-8082FDB5009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41DD448-85A8-4B5B-A829-3D1E83ADC81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A3C3E24-9975-499A-87A6-D3F21652AC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DD44485-E701-4277-A158-83E254FC7CE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D106BBD-79FF-4EEF-B53C-C1A7F58DB51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7580770-864F-479E-AC0E-86BCF9328E2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08E1D78-8A80-4024-83F4-540C80AEDAB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BB0E486-F35E-42ED-9F9E-1AEFD2426B7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3F70C68-3196-4F80-961D-01E441F27A5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7D06525-F039-41D3-AB7A-439E815CB4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E780D10-5FEA-4B0A-9CE8-E193D2678D8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8CDCE36-B1FE-4092-93B6-200063A2EBD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0184B08-A18D-46A6-89E3-1BAD427F911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5503FA7-FBF2-4164-B316-B5097E284C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A8A7AAF-3A16-4C82-99D9-25FC27B23D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2E1BB20-FC9A-4D21-8F6C-481492C5EE6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F2F27549-E536-4EF9-84E0-78EC361307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B023B70-012E-4485-AD99-FDFCB839FD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1A616F8-4AA6-4ACB-B55D-B21A32D1D0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1ABF8C0-5F75-4DE6-A3EB-93B6C3F443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2592E34-C131-4432-BB43-DCB4E1E00F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4A71DC2-D9F2-47E7-8214-9548205DEC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468B1BD-45A1-480B-97D9-06AEC3B555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D43EAA5-6D7C-4BFF-9C50-B49548A789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B8687B9-7F32-4F19-B96C-24B269B2E20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1B4DB95-4873-438D-96CD-44CA079F524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F8CC39-798F-4826-9F91-B7F510E1352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8807F2E-08CA-4577-A874-A46BC76D5C2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1626756-33C6-434C-864F-254EF513B76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287C904-592A-4B19-BC6F-7A68563E754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C435477-3A0C-434E-BA41-2FC6DDE635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7B78EA2-E160-4B45-9A09-E3F57690F3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E309C35-6968-43EE-ABDB-4BF3C9AB5A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2C8A97A-D4BA-42FB-A24A-FC4F40A8A88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8D7BA3A-B95E-4ABF-A375-B5BAC1214A0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9DB0BB5-5F7F-47D5-AB2C-D3E6DFF9EA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1EA4C92-42FC-42D0-ACF7-93072EF042C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959E948-DDCD-4F30-9DD5-218E8098F17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3A047EB-20AD-4911-808D-AEA788947DC8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C7389D9-8AB5-436E-B2B5-D1D0D59890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730F162-8B14-4A32-8BCD-20982D69FF6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9F7DEF2-7755-4D01-8011-619A1D619E8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34D5C1A-2C9B-4917-8DC8-383271F87A6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3F445D9-EDA8-4F2A-A7BF-4A326F79C8F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FBF3214-6B83-4C24-862C-D8D8986EE29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E3D543E-978A-448A-96CE-7F35DBDAE74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C1A52BB-CC0F-45C8-AAF4-7E636D74EB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F827D06-4617-4D5D-89AE-567CCF9B75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B6F3796-3648-46DC-9860-0F704056C1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693AFEC-130F-4F87-9EB4-1DBF44BFE03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60D1C9E-1104-4527-9913-FC89624AD61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5AAC8AE-630B-4ED9-B197-A4486D9E47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2C26C26-8DAF-4216-B4AD-B056A7C351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39E07ED-0A01-41A8-8D17-B7541202DA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48C53B7-58B5-4E86-910E-1696ECDCF2F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F6562D1-E39F-4726-BDFD-743E4D7083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43466ED-22FF-4225-9D2D-0DB0B9F4DF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3F04D2C-E32F-479F-88CA-FD545E6255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9BEC331-AE2F-4462-8A80-BD8E25038E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8D0E8CA-875E-417C-9F0E-37F027C5FE3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3B99465-5BC4-45B7-BBF5-2A132BA0F4C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D0111BD-A84B-49A0-BA5E-69844AA093C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7F35A9D-468A-485B-A51E-261859939CA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A03D8B0-751F-4883-A4F4-2E59AAAAC77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1EF12AF-C4E8-4076-B265-36721EDD54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1BC1066-376C-45D1-B057-4FF0CC9A18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3C06BB3-F39B-43F7-AE3B-9842DAB700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C4638FF-F0DF-45DD-98E7-621F5AD1F80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DAD0E58-26B9-453A-9ED4-D4513D736B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E3B2290-0347-4036-8444-E1803AA267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DC5975A-7CEB-4ACF-B51D-AC3BFB74E4D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A1918E2-435A-4DDA-A325-CFCB45E2071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89A26D7-C659-4389-BE42-1CF68FBFA62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BE0DB4F-CBFC-4ABB-AE1A-DEBC86FBAF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1A9A4A7-A2AC-4ECA-B28C-C2EE7AD3ACD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17FE51B-B997-4ECF-AC28-768BF94438F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FFED159-CCF0-4BF9-84BA-BD14666E77A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483154E-D82F-4979-93BC-CDD6E6B3DC0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34E1669-6EE2-49B9-AA4F-6C28266A6EC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80D356-74D9-44B9-ADEC-6CF4569EAC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3EECC99-E02E-46DC-9387-97769A3A8C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AB78B84-1D94-41A5-BF59-FA83737267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C7E32F4-D8AA-4677-832A-01D35DE222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143F23F-9075-4D56-9C9C-254DA206B1A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0772934-7CDA-45C1-9964-2207649BDA1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72ADFA3-E8CD-4E98-AE80-F0F3D39214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9218665-5678-4CA1-AB74-480AE50F6E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AB4E0C5-4C39-4C49-BA76-DF8C75C67D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ADB4931-CB6E-4864-9D4F-8E31EE5801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A4E8E35-85DE-442B-8F14-F8916A9D9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F452633-0944-4BE8-912F-B6FED3B93D2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25439B8-D7EA-4DC7-ABFF-3BED9E09BC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456FE75-ED19-4154-B681-8917741EFE5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E204B36-8278-4127-B3E8-6E7606AE864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BA5FF14-94A3-4676-9FBC-D1CDF1B2D4D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1493BCB-B842-46A3-992F-CABBF218A37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B6A9E7B-A670-470C-A9E4-273AAB4BEAA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3A455B3-067E-4310-B184-15364784A30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10A2EF9-699D-47A7-A0F0-28A8A6020F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A99AF3E-6269-4909-9665-BD60A484599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C60E375-B175-4C5D-B9FF-2BCF02B863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E4F7139-CC3D-4845-ACF3-C354E98A407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E454F90-F6E5-4BFA-91A4-DE7C434891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B275D11-793E-4F3A-B337-5454A41E526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6A487F3-391B-47E9-A31E-C1884768E58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AE44169-E581-4E2C-8805-C7AC4FCB978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23408A0-40AA-4DD1-8BD2-755A5031680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5741A00B-C7F7-4E72-8AC8-5B9BCE6BEE5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4A6F91F-09BA-4342-AF29-815B7DE63C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CC01FE0-3D36-4476-BB94-4537B0F1A7F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811C885-B636-49D3-BE23-A563B2DC5B6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CA27EDF-96DC-4A8A-8854-4FD430D647A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0918031-59C3-4862-9EFE-B4A737098AC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595DB3D-FE65-421A-B6D2-F16A6D71D48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7BC3CCF-0F21-4F9A-AE3D-10AAAADAB0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C8A7179-8AB2-46DE-BC80-2700EC84FF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9DCFD20-5142-4866-8F4E-29B6D8BB34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5D390AF-A662-45BD-BB66-20A8F6CA801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2850EF3-5113-4435-B8D5-05ABD4D4708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E6E12CC-90F6-41E0-BC93-8A9126D809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BA61A3B-9083-4430-8D5F-F91909389E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4FAE3C3-1560-47FD-898A-38FA06C742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D251E81-8A07-4A9E-A0D0-D2614959DE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9186304-92AE-48D4-A267-16A51B3CDC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4D06B47-FD18-4291-8398-418B827C085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349EE69-C9FF-4429-BE1A-ABB8292293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73AE580-0454-4F3A-99D2-D86629580F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3843F17-9419-4FCB-9853-7AEFD937C104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E3C1284-2862-46D0-9A5B-C1117300458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905A2DC-FFB8-4479-9695-DB0FD36E1DE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DE31256-7F0B-4352-960D-3884D341D63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D364266-8521-49B6-831E-CD91743383F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087C15F-2666-4691-ACE1-F7ABE1010B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0FB91E3-46D1-43DD-A249-A774BD25E6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8F84CFB-93B0-486D-9B00-7B39A443C9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A86EF2E-8A4B-4FA0-96EA-A50403E189F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F0CF280-01C7-41AB-92C6-36557F46621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0A5237B-7530-4DA4-926B-A067A473F44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D6E00DA-E8A6-4897-89F1-7FF35B85B11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82DA686-321D-4BB4-A274-B481B8B8398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F01A2A1-0E0A-4FC6-8578-52D8DE5C478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F1C7DD1-8FE0-4638-B39E-4490DC2F993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08DF2B3-2CA6-42B6-A1F2-AC53EBF5A59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CD21A43-63AA-4B1B-B647-15A7B9175AB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01602E4-76B4-4983-A234-E183824BFC7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ED1AC66-FB70-472B-86B4-3A810D275AA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6954897-679B-4DC9-87DD-294A56134C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310A17F-027A-48DA-89DF-33F7676FE8C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C6A39C0-703C-49B6-8003-C75F1917A4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F5CD46B-3F70-4D7C-B577-8A7D45C701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B5DDCBB-E19E-4E6B-8139-A9CA556D0D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3A36732-CB18-4CDB-8FAB-95762813909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F14C40F-8AC3-414A-B7C0-B46BB36AC16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7631563-0393-40A5-9896-FEB9B86AF9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A165333-BA87-4910-8BFD-D156EAB035B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EDF34C0-F9A8-4A78-AD61-688C9DCE55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938699F-B287-4550-84BA-928C25CFEE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57C4FDA-EA04-4124-AB7F-03851ADBAA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152FDF8-6029-49CA-ADDE-897BAE833C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BE49238-570F-44A3-A99C-CF1A2DFD88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5994E51-D7CD-41B4-BB4E-FA094D1E01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7531537-CB33-4D33-99B1-032C613F22B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9A454CF-9C1E-433C-8C73-6B75624D07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6B43818-C0D6-457C-8B6D-D4DA7FA1BEE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C8F57DD-FF40-414A-8B4A-8ACE53AFFA2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5E47672-12A6-422F-9F10-B4226167BD2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ADA0539-931E-4F5A-BBC0-8CF509A113B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86A9AE3-CE5C-427D-A36F-9F89D642AB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CE9F144-49DA-49A4-B0BD-80FCBE781F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263A5E4-D402-43FA-B587-AB75764754D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AFFECD-9ED4-49CC-9DB4-74C7BC89C98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3DA8EA2-D63A-4754-9277-8E7F239769A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C4E9E05-114D-435C-96F4-BBEFB50BD0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D927E1C-55C6-4C53-99D6-739DDD0A585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C439F09-989A-4B85-836C-E3E56199FCB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9C75A60-0B53-4D6A-B47A-3C637EBDB87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C004501-7A41-4FB8-B8DF-9D89F31822B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B32D23A-11DD-480C-8E1A-B6BD5395AD7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C42C9A7-FC4B-4AD4-A78E-DABAF5269C3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2D156823-876A-4328-A56B-11ECC02632B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D402AE9-7672-48DA-8BDF-231424A51E2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4D105A6-5BF3-4892-91D9-038EBA38853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2BA741F-2E05-45E4-AAF7-A20DA6BA18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F3F9247-E666-41E6-B514-B0529375BD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24B5E50-E275-40F2-804D-8BFC89C9F9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292273D-1294-46EB-83D2-66B009BFBBE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5F68A6E-485D-426B-B735-A60EF50122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959F82B-E218-4511-81F5-BAA130F9B2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D903150-6217-4845-A539-F76AB57ED7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8AD2632-5433-44AB-A661-51979069AA7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66ED3A9-8588-4112-9CE1-664C0FFE22B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29A7BE9-D8AD-4882-B05F-F54D75180B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9EFF627-4E6C-4BB8-922C-953233154D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5F1F57A-F187-45AD-A48F-6B13403908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D146D48-9874-41A7-8C99-806B936FB42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EECB0E4-1293-4BAE-9D9E-154CF07D888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BAB2600-4E8E-4037-83C5-BA4953018A5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07D27DE-0160-4EC0-A59A-83F51C11B0B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91A1E36-053E-4A5D-8200-59FC1617454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DA43F21-E8CD-4A2E-BAC9-8C256FBAEB2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4F91C5E-099A-4B79-9928-BFF6E45003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01B252E-3AEE-4A22-9805-7088B98F25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F1D80D8-7072-4384-94BD-6664A6DA02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BDF39C4-4393-454D-9FF0-244D9C932B7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2E7FE5A-9C2D-4B9B-84F9-81BBA852979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C9F3A12D-016A-4595-A2BB-B3458D547A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E34D734-4256-4804-90B7-8CB88D0965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721C9DC-C9E7-4328-88F8-3292318021D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E2F2C81-5403-49E1-B014-F4DDC7A3585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359B9F9-6664-4720-9E34-017977A0AC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F587E10-D908-42E3-9BF2-7FE2F76A464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177C345-7A4A-46D2-A435-19F80208DC7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8B1666F-795A-446A-86B3-DA303317C1D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1E57E316-9E9F-4DFB-A73A-05A94E9B0F3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F8B4050-0B57-4954-8984-7DF891BE698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5719F8C-C564-40E8-BBCD-4B65A61322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21E8BD2-E47D-428D-9CF7-B2A42C2738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61C6911A-698B-495A-8995-2524042810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92E416A-2E9F-46DD-98D5-B16E82E30E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9123901-D48F-4BCD-A22B-AE03B3C88EB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FF783DE-A0C2-4764-8E41-DFFA3536F1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B831EBB-B7E0-4D4E-8311-13DB2DE4E9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7564648-D45D-40EF-9101-FBAE34FF02F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2068428-9714-45A8-88CF-5931C7BF8A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107FAD7-C073-4063-9AF5-DA243633645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2B95515-A50E-4026-95A3-86B462E9BE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EAFAEF90-3D90-46E5-9D0F-DAB0877534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9371DE5-1986-4453-922B-8A661EEBA2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AE94325-1A78-4CD5-A450-FD68ADDAF68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802B522-CE22-4BC7-9ABF-6EF52B7ABA9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8B2C0C5-DF6B-44A3-BB15-78634ED14E0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B2EF846A-0E04-463B-8D5E-861E566CF11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66D72257-BFAF-4E16-B3B6-FA7C924026B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B7F5793-9143-44C6-B5CA-C056EF18009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D34D4F5-8385-4052-8EBE-94D39C7A95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8F6B9F8-8BF9-4EEC-94AF-904321EEF6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3ED600F-39F6-48F4-BDAA-F7360C6B2B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43AF33F-D524-40C7-B32E-E038E2A427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8799254-8ED5-441E-93E7-0B48307B17A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EB73F30-25CF-4D21-93DD-E75DB0AEEC5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E897129-F18B-4E8A-B29B-386683A4FE8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91157D2-D68B-48CB-BF6F-41CE1186171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8B3FA65-9A9A-4318-91D4-35453882049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1B0AD69-A8A4-46D5-96A3-B529CE18411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B0117AD-8CF8-44BE-B023-2402477A805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D5FF6FE-7FF5-43D4-B2EA-FED2A3D7E91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78E6AC5-B45B-4FB4-A55C-26E3BF29669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55906EF-DB2B-42B7-9268-D128EA547B2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56832FF-FD4C-48CE-95D9-853847D3344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3552679-5AFF-4362-A5CB-44E4B75FC6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BBE8597-D30B-4197-BE21-49ACFFCB016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2D07D04-2C5A-4F08-9AA1-E25E59B83E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4B58077-EE1D-4E6F-B3D3-051B335B47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C600964-E3BC-49C6-B4C6-A476F04232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ED1B4D3-22F4-477D-B3F0-15A1FEA7CF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A88C65D-9C64-48B5-8EC6-226DA8454A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E40A51E-2EAF-4143-897C-9068A358BD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EF6F43F-4ECE-48C9-AF08-5E14E81B97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9D3A59A-C697-49B3-B798-E34B6B87B6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7EEA5FD-8EE0-4EAC-A176-EBF479A6B6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68782A1-212D-4534-9201-45764E077E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368F85F-5F9A-46AB-8407-B5B9312F3E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A38B642-AB10-4ABD-AB97-38F2D109B51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30E10E1-695C-4F5C-9372-2D7A8FD4677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A76264A-0A9E-4631-9DCC-16B753F0DCD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05CC5BA-377C-4D0C-B4B4-912FD24C346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9E41039-1FC9-4B4B-A2C6-7CF15148591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4450D20-C489-44D1-A83D-4F04B54BCA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04C8311-FFC5-4840-8F7B-0D258C7D7DC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86BCB00-EAFB-4E2C-AD5B-C8D8E885D5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BE1972F-D516-424F-9A1A-0700A7A8CA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C8F4C3C-F5E3-417E-B0B0-CA7F549F8BD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C494E80-97B3-4742-B15A-801CD816027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819D164-C081-4063-9A77-EC9BE7DDCB8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460B5F6-5A5F-409F-9585-4DDED5ABFE8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C282D85-D3DF-46B4-8C05-16BD703CF98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4D573D04-DF62-4DF2-968A-8E3063E2CBC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D091D29-C8C1-4EED-85AB-E1712BED638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49FD0BC-FAFB-4404-BB3F-E51B53DF123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A09F720-B5B0-4254-8BED-8C4283960F5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DC525D6-7DC7-471D-A8BF-FE451BE668E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ECBF78B-A0F9-4EAB-A314-409634DB9A9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D111ECF-BDA3-4369-B0A7-8747D69F382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400A02E-B224-4CF8-9654-8A56E95D359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A7C2C71-5415-4D9E-9D09-76B165A2F74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FC8A828-0A4F-4963-B7E7-F1A16DA643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E8BDDD4-7808-4B21-9EAC-32BA1BFF0A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0EA94B3-9623-4260-B885-ABAF81EE68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DF12EE-79D3-4AAF-A3D9-F945AF15A28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25EEC5E-9E12-4A2C-AA08-66B58B0035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AF48E71-C5EC-4C46-BCBC-E3719F4157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8FE8D2E-7DBB-44C5-AD5C-D452DF01C5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A66BC3A-DD3B-4F70-AF7D-5E61FDE594E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BF54D4B-848F-4CB9-B17D-564EF18628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49CC0C7-D956-4604-8A9B-DEA9E66128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14D43E0-A580-4A9B-9267-1FFF65DD9C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392DDD5-354B-45E4-8444-0B7C028C76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E232E2B-BC67-4465-928E-071D67D61FB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9EFDA97-B342-453B-9C0E-F34B35F485A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4484609-76B7-4F65-8D10-796AF65D317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DC797E9-08BA-4172-812F-41D3DAE6110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AA53F5C-C061-471E-BD52-4B3B48C778E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AB7F854-2DEB-4357-B563-A3C99BFBA1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D6A8AD1-AB4E-4AC2-B8D4-0CBAC0E5853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DC71AE8-0306-4694-8E6D-B1F821B103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A3599259-D11E-441B-8AD2-F58173CA006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C2508D1-D1D3-46EE-B6EA-6690857A47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012C534-A181-4AFC-80A3-A77D330A136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E739FCF-2510-4A9A-A53D-34ECC2B1DD7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7DD0DD3-5D52-4522-A0A1-DEACEE3EB57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2D0DFB1-6A7A-4923-BC9A-84AFE7B80FC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8F6D1D1-70E1-4F12-B5DC-9C08989C4F9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327921D-CD15-4102-83D5-2DAA1D521B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6187306-1824-4CE2-BE6D-A09F7331424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2D61DE7-8ECA-4B02-B964-43A117B35F2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DF2C24D-3F70-4038-9AC8-9784EC0E222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26A1878-4B4C-4D85-A9B3-87C942FA498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7610087-5580-4A1D-9246-C81F72EB8A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4DD8F6-F29F-4897-B238-0E8C14920A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D9726E0-BBDE-489A-86F6-93B0D38203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C33AAE7-7CDF-4CD6-B679-B509FF72B5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46B97C8-62AE-4C1D-A5A1-AB862D496D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579987B-1EA9-477D-BD30-2C8BE63714F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D567BCC-F437-42B4-B38A-894B4CCA79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E7BC45B-E9EE-4165-8D8D-629BB79BB5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1B41EAA-8133-4A8D-A10F-BBDECEF9A1D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08BA3F4-F460-44CC-9976-166FCFBD8A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46D1E7D-5D83-4F7E-B3F8-B3B029B156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A51A135-088A-4DB6-B379-DFBD87CA5E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CFE4C83-7C88-4FFC-90E8-4E1A5745A7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38D6F22-ADD6-4A07-ACDF-AFC345DC6D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0F943F7-4AD3-4B20-9560-9C32259C292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E37560B-1631-41B5-9434-3188E521C9B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AFB3BED-887B-4AC4-AFE5-778CE8A10C1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0D81E92-E9B8-45A8-8F63-3650E3B43C4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4B990F1-2423-48D4-811A-0C98BE4624A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616DB7C-02E9-401E-8A73-5E1545E6FC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8D5ADB1-9404-4F47-87C0-465515E08C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82BE2F1-3C46-4DB3-A193-A025E3499D2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8C58436-2350-4EF3-B7E9-DE3F64F442F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D834C49-56B8-47CE-9163-C6F8277D5BA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EDE8AB9-3FC6-482A-9B85-BF921623135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B7B723B-2583-4553-B63E-E2372E9173B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5F159F3-CE9C-4935-8D3E-5B123E7814D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047D1CE-BBBC-487E-B09A-0E6453E2F53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78A4C6E-676F-4B5C-97F0-A22D5A224C4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7CF949A-8E29-4A0F-9836-8332367119B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0E81DA3-476D-4679-B152-4C7517D8B62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0201421-2780-48E8-80DA-1034937550B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775B753-B720-4F52-AFE4-BCF1E70EF8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84C792D-CB13-4B0B-AD29-FD5B47E2A93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3123375-3D84-4AFE-AEC0-905150CB767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FD4F887-04C7-4702-AF16-E33D3A3F56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61B2991-2C06-4A2A-B735-BA259204F7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229D95F-7D7A-407C-BFF3-5E65348B6A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C7003F7-881A-470E-BD18-571759D752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FC72B9B-0DBE-40E5-88AD-CB034123EF6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86E68EA-A3AA-44EB-B13C-F5B99DC5B0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82F695A-7E33-46C3-A87A-7717AD0581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8FBE35A-116C-4664-AF51-F6E6C634FF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190B5E3-87BD-47CA-9B70-30941AA279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C24048F-8A0C-4911-9A28-259175EE70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3AFC652-EAF3-4F4D-9E32-840D5977DE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5293C42-4475-4FCC-9428-5A38E69862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00B59D8-7D75-498E-8646-EE9C138B244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DE431A31-FFCF-4B69-9283-2712B7B9CF8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BF3F6B5-B3E8-4BEC-9692-55BB420F28A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73EE973-4DCE-4F66-BF20-405232861B5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EEBD84B-2E26-48EA-BD93-96E1B21918B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C978185-DB7F-4F4A-B133-B8C58B993CA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0BB7C96-D0FD-4C49-A241-63A07ABC8A3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29DB397-B1E3-47C5-884F-A2298DA0D9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2C3695A-C6B7-43FD-9F6D-D041A18190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052C22D-4EA2-4571-99AD-D01764B2764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CD853BD-DC23-461A-8ACC-CCE8905FE3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CEA47BD-66D3-4B2E-A0D2-98D6F1D7EF7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654B448-827F-4CE6-AA3B-B9076B86281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77A9B0A-3D06-4151-9D57-45295E82DD8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B2EC3B1-AAC5-4ABF-A799-3E3025E82DEB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C60282C-0083-4870-88D8-8C06936F5E9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1A70471-2271-4997-89BA-B8DA707DDF9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FD90DE8-8C4D-4675-BDA8-47AAB01309E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F5DB287-27C0-4D65-A4A7-9DC5632CAF6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1E8B0F7-D0B9-49FE-9E05-BAFD6EA9BC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CCD8514-BE35-455E-A646-0023E8DAA25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A97D3A2-2473-4203-A70A-B958E80CD71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00730C8-3CF4-4FDF-A120-1BEF45AFF8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60849E9-2982-4186-BD31-0F8F37E1DF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E509E91-0558-42F5-B221-E20455F707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9F52CC8-C90B-4B12-90A8-6799B67AC3F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8405C99-CC44-4CC1-9EDF-31B52771836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09BE2EA-1577-4DD6-A7CF-0A9525D07E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8B87089-32B1-4D53-B21F-0A8D1A800F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99C78E5-1A5F-48F8-B45E-0245DDA943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0B8392C-E618-4710-84E4-364BD0B8B6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F61CEB6-14B3-44F7-8DCE-5AF3272D1E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12D4E0F-4CB0-4E83-8E51-13A0179840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E8508CD-9258-4D01-85DA-CE132AB531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DBB89DB-7C25-4380-A661-5B70DD95CA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D67DAFB-96C9-475C-B806-C684932AB3B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250A1B2-265F-4491-82D0-CB098ADC20B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784A60A-BEFE-43D5-BD0F-B02EE65B80C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C130A86-72EF-45B0-8DD9-966300C2707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C1D6A64-4146-41FE-AF60-87138E97FBE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9AC302E-3F57-4ED7-A949-CE2E6F84CA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9A8C00A-3504-4CFE-A4F6-9F2A055B80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82F671D-AB81-4C2D-8559-8E217A99BC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C77A446-2515-4D02-B5CF-3017B8B7651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54AB6FB-1B23-47DF-A86B-418C3FD3EE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34716C6-C1A7-4DEB-905B-50BFECB1B7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A541A24-DE86-4F53-A4F1-1732D26FA54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373473D-5CC6-43F1-8A78-81F083A504D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FCF3969-FBD8-4DCA-8118-947F40F8AAB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48AC13B7-69DC-4FE0-82AC-78485FF46F1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A9D5C88-A281-4EBB-8167-046E1B76A3C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1AF00403-98E8-49D6-AD67-BD2A3EE610E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8FA702E-ED97-41AF-9F53-C6670C88EE5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7CF7746-69FD-4B68-AF3B-51615B0BE35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9B96C50-B692-4FBC-AEFB-B0A8D978E96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4797C3E-43F3-4450-BF5C-735EAC33975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FA44066-C7A5-418F-9C28-CE3917ACD7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1EB5671-71EE-4965-B290-0B7C9C6F2A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621A0C0-5A8F-40E8-91C4-7150BBD940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AF66F59-8263-420D-9938-FA1A583204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926707B-F27F-4FBF-9C9D-E7A9E5673F2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6BA64DC-8E71-4C5F-88BE-F6D5BA0F4C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0DB0750-1564-4677-A6A5-D5EA60618D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43B3D02-DF00-49FC-9362-ABF03A5F2B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ECD09EA-4749-4DE9-A753-4A69758AEA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0C26486-3D8C-42F5-A362-686811EF3F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9E8DEB4-1560-47B5-AEF8-6B3BFFB960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5EC707A-6517-43E7-AEEC-FFB2D96B43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E0C777D-18DD-4949-B156-D0CFF50472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8F68D23-F36C-453F-9B5F-AA9553247C8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C269E00-9859-43B2-A58D-00E9988DE6B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FC38F5B-B46A-4E24-A1A5-55FA4A1A259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44E1CBA-7435-4745-B102-ECDBA646C21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E2358AF-85CE-44AB-A4A1-1AB783567FB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B307650-830E-48D1-BDCF-90F2E06728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83A5196-37D3-4D03-9DB5-FCE1591723A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EE75969-6904-4336-A5DB-BADA95E26B3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A416363-93F9-42B0-8D76-28D3DC47796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1411260-61AC-4DC0-836C-CD962EA9EE4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CE4FD92-8B09-4613-B47A-98CB99BE0EB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2C33A16-038A-4CCF-9E90-64CFAD3DA12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2A6566E-ADB0-4855-A367-B8EF0E70389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AB1BF0EC-5A33-4022-B489-772A1852DA5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1EAF68A-E65E-4402-B430-A33D29DE23C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E178076-FD57-4357-A567-0FB31215B87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4B88DED-950D-4D37-9CDB-9EE28B3DF04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809B1B3-6F27-4BF2-A9BA-05BD331CA19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F6763EE-A428-47EF-86F6-CBC59855D6D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5DBBE1D-A28B-4E0E-BEB7-3A7E4764F46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6DA380E-4CBF-469C-8641-7CE2A015311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4689488-7230-4C63-B071-195C633E02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E618C3F-6318-4746-8415-C3C473C1DD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EEC4930-5B2A-4122-8881-27E12D6055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09926A6-907F-426E-8267-709F99B90B2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CC97FFE-89DB-48E6-AEE0-47EE542C4CF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745AF06-9A9C-4DFD-B331-139420A4F0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59D0FBA-A15B-4BC2-BF07-A21E9778F6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9165389-E0D6-480C-8AE0-3BEC987229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B798B05-CF14-4366-A65C-7D946C1C75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4E680B0-7737-47A7-AA6A-9E65588D57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98C84B0-5C06-4ED1-954E-A425295065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DB51E5D-38DC-4D4A-B19E-5501A42990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46B2AAD-4642-40E6-8D8A-B5376C6D81F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B6C0C72-16B1-4C4A-BCBC-2458F5DDFE0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592A2C1-D0ED-41F7-8C8B-E6F996D603F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02E8599-C05A-49C6-A989-1EE7F6667E2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8D3CA36-68A2-42CF-A51C-6A0D401544B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AC033C2-E193-486E-B18F-1EE830903F4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CF17870-4EFC-42BB-B096-BC7CFEE5EF3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B43A34E-29F4-4DC4-A5B0-7FCA25B2A1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571F5DE-8483-4752-9B58-729343AB58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DA6AE7D-F3D6-4D79-A3E5-3CB09089A8D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BCBA81C-39EF-4CF6-8D19-365255C953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F86DDFF-C866-4F9F-AF6C-4FECE4AFCE4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D93C37C-8E45-45D2-A6E1-D45517B80C7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3068446-D21A-4BC6-8A4D-1C938F21C3F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5A666B8-FB9E-438A-91D5-09A25A95476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5C5ABE9-4790-4C47-AC0E-F19797ECBA8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F63B2C4-EFC8-498F-B148-2952CCC4F71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051E0D6-375F-4CEB-A3AD-D20F68266EF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0644079-1FA7-4910-BDCE-892A9D7031F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C5D50C4-27EE-4AEF-A0A8-79EB18ECECA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2582004-59A9-4200-945E-4A2AE600D42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8A6005B-E198-4609-943B-86E19E32B5D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829E499-5ADF-4F3F-9FBE-D98EBE79703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87A8D8A-5487-4989-8565-C362B26CBA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EC4F2ED-023D-4488-9D22-D5F4E34C4A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F788BC6-BE5D-4D9A-B6AE-8116782651D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5883DE4-942E-46BF-91D9-642C2FB94D4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784723C-348F-49DD-B1F2-32D2647DF0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4C7EDD7-67AE-445E-A99C-3D23A221866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2F93D35-ECAA-43CE-B0DA-F53CA05ECAC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B676FAF-F184-4F8F-80BF-94A0942417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5D0F143-4E62-4079-8807-C012D1E749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8556150-60BA-4963-A331-1BF9D2721B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FE63588-558A-47DB-9E69-1E412F6AA1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B99B1B5-8651-45EE-ADC1-F995981D7F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5B05F98-1C56-4476-BDD5-370220E0944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18756F6-C0D9-4491-B94B-725A8838D87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628A79-0317-4F8F-98E1-6EBB8F5DC84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26D285C-62A5-4403-A80A-FA276AA5276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F7A957C-8866-46DD-82E8-74B0C1C478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E7937A3-FAD8-4C5B-939C-3AFEFAD841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3092A71-65A3-47E0-9228-AA4AC29F8F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2D114F3-E61B-430D-B68F-96EB8AFF68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22A8865-A585-44BF-B53C-ABB662A833F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72B1C42-38C3-4B95-B941-3D9F2EF645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F48A362-8F40-4EEE-BEC8-F5E89B7AD17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ED5DBE1-EE1E-4E9D-98BF-5778E2D7742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6075A24-1F51-4C6D-A34A-F9104C226C1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4A77D65-DAA6-4F69-978E-8833FA1E665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B731511-0038-4A35-B66F-BA2CB1F1C1B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E149BD7-B722-4B92-9563-ECD4931D977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3B74CB3-5741-440D-9104-F70A949E5E0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0457D74-A572-4A81-8671-1262AD28AB8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DE560AC-BDD4-460E-A05B-B17B4880D29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2F826F9-117A-470E-87A7-0923D02E088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EFA5046-F377-4B5B-A57B-1596DF5A7FA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C729362-3ECC-4C86-B106-0B041E6D5D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18B30BD-16A8-464D-8CB5-734B66BE2F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1EA3C67-82E6-4A04-B2C8-C296C8AAD6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6B2DCE0-EDC8-4D16-9AE2-3C327F8DF2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86B0C99-A407-4E4D-B312-0FD5330E9C3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921FFE6-1D4B-4862-B4BD-E898768951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10BA61D-50A8-4DEC-BDF6-976EC4F717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41ABDA6-E966-4B5E-B894-F12ADEA162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9D2220D-ADF7-45AD-A749-66A6AC74D58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B29B6DA-E2D3-40A2-A187-6CB23A9114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211FA0C-83FB-4759-A710-A073E769FCF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F0B6137-F226-4DEC-91BA-A5A92CA76F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F8882B1-B47A-4E86-8455-3EE74CD7ED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3534E62-2005-4F8D-8636-4C60C5B9004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2EC71AC-087B-452C-874B-CD6631CA350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03B9946-A095-4ECD-A9BE-543E4A4ACEE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9044746-B813-42CC-BD58-091A289D3C1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899E4F5-946B-40BF-BC6F-3EEC0B4B42B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EF5ACFA-220E-4026-AC14-774412ADA7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C1BA5D6-1030-4991-9249-9575666FC9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0EE8626-0AEB-4E87-AFD2-13048D58B6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F08DD49-4304-406E-9DA0-C84D28578B5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9757EF8-755D-46EC-99F8-CBFA643F881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BA7FB7-3418-40ED-86C3-DD70DE90B48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DC38FD4-2749-401E-9365-375227A92AB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2C744EA-5461-4C97-944C-5D68D1312A9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A252E18-F13C-4ADD-BEF9-7934332849A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A5B229D-A946-4253-8F48-B43DDF42BE7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1B04471-03BF-466B-8298-70DD08AE365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075CDCD-68A2-4739-925F-99FE7E33167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45EBEC7-F536-4238-A8D7-A33EFE34139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37CDEFA-3220-4426-9B78-EA99A72DEE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A6653C2-48D5-4957-82B2-F375BFC1A07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997D618-0D6F-46ED-9034-2FDBFB44B1D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10B5D7D-D897-46B8-ABB9-9528BC8745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E1AA471-1ABC-4425-A7A4-76F93A035A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9FA32B5-13A1-43C3-87CF-06B3E1CB55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8BB2319-540F-4044-A89F-06F16816328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0291E2C-C579-4834-B4AB-CCA79A48D0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1CF8076-10E1-4A30-9470-08C1B9B6D1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40BF79E-7FCC-439C-ACA4-B40807D2A0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7E92663-99E8-4E7D-B228-5C6AA83E66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E7DE400-32A5-49CD-AFEE-845CC85FF4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832DB2D-C309-4F99-8CE3-308BC4ADD1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8A79889-08AA-448F-8610-9E6CDAFFA4C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90B95FD-A678-480C-9C31-B3B3A06307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C6588B5-A6D6-4660-9726-B15401EF678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C7B8295-94DF-48FA-8271-FF5C4A20ED6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5A58231-D58D-46F6-B0DB-F6A080BE7F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D60882F-62A7-4778-9652-1B57B4F6823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5921F42-FE17-45EC-8907-818ADC06256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B73AF4E-5F28-4B91-B2CD-6D20A1CF428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102B684-F8C1-4552-B533-18ACBBB18D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72DFA90-CAA4-49C9-BA31-7D4581BA7D2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663E5BD-EC34-4B53-ACD6-812CE1DC61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B6C551F-25E9-4871-B999-8BD4FB3C588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B58FAF3-954E-4782-B877-60F6A2E3DCB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51BC6C7-7AF3-4443-8266-37D55416788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1E81A70-0CB8-4B4A-B2D1-3D1E533E182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E7E4270-427C-4736-BB30-1DF33BD2A02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B6B928A-86C3-4299-83AF-BD55F0174C2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887B503-AAA5-43CE-AC24-9503C9273B8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374340C-E456-4E19-A146-0ED2147756F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E982F91-1058-4F5C-A63D-D667DC17FBF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92B3948-5DD9-4E47-A2BE-246E1693B8A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1FDBF58-C461-4594-AC31-53DDDECD4CD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DCF8BBA-BDE5-4E57-B943-AC812DCF627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5DDA8E2-40E9-482D-BEF8-33715F8867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A207F44-B7BD-4381-80A8-2480F2D285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A00765A-B781-442F-8BFE-012311234B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F6B5C64-A2B9-474A-A371-393145DBDD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6FD041D-9814-432B-9A71-A677560F38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00D0482-D9AC-4989-B3A6-C6215B2F9D8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0460830-C2FC-40CD-AC96-7B3040F306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5994607-1B5B-4111-8631-93C306CC1F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DD6B5FC-5ACC-4271-9770-8D6272BE24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A67D5EB-3828-4642-B964-21EF64E392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F0C6D7E-5A55-42C3-9569-0678FBA412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C804691-4439-4BDD-8CFC-72FE44E59E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C910527-C86B-40B8-A673-955EEAE3C1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F9E6370-23FE-43E3-9C46-DD5B2D11D6A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CADA5B2-1A65-4407-A352-4205C5CA6FB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6C998BD-7977-47BF-AE0D-E4B4C82F5A1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7BD4BFC-D253-4248-82BD-FEFEA33D2B0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1585D66-CAC8-4922-A7F4-153DB4CAE93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E296ED42-B6FD-434A-B600-5CE93753FA3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BE284DD-DD2F-42DA-A8D9-B4FDB511BE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5F4D2FB-58F6-4E24-A498-04196B1BB3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D342C34F-323E-4311-A684-87CF2EC721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84550AC-71F1-4B6E-AF0A-1293F4677D5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03FE25D-E19D-4F8B-BBCD-508AB63693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4CBBC8-D0A1-4853-AE45-347D0AA0D5A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2A5BF6E-51CC-43C0-8EC2-B328202A14A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D531B96-52C8-4692-888E-64EF4A5C284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A3504E4-1C85-476B-9C69-BA9CBB0FD09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2470F11-C71D-4502-8F15-90DE7C93012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2713467-CA1B-419C-B82E-407046EF6EC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ACAFEA2-2F08-489F-B79F-F211B5FCCF0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86C0520-7234-44FB-968B-4798DC54036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2E6A5DC-111B-4813-A2B0-11614896D73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DC7DC51-BBAF-4278-9599-2A4D5D547D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0083B70-F94C-4B36-B99F-7B26FC9FC0D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7C26928-4A20-4A7B-997B-9647A3955A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CD1D6A6-4BC6-44BC-BADC-8F34233782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CF3C1A2-3B4D-4ADC-95E1-3AE4616BCA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8ED77F9-AD51-47BE-864A-3BC671AF2B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B85B22D-36C8-4F07-A401-8B0E0B0ACE4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1E46237-8D84-4F0B-A8C3-713059C4F8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C7AB95F-9C08-4313-BAC7-5D10DA64B85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BEFBEB3-8E35-48BC-A014-E31181F6A7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49AAEA4-AFB0-4FA2-AF45-C200585FC7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B852114-625E-4463-A6FF-5C916DE72E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531BB34-6F74-48A4-9D1E-7E4E79B4C90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A266EAB-FD26-494E-A0E0-C93336838B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63CE9AF-885C-434A-9736-495A29351B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62E4743-93B4-400E-9E45-8E7AFF77997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0452CD9-512E-4C74-8ED5-B710F163C72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50A45CE-D148-4C6D-870A-9492232CAB9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D1A308A-9F5B-45F3-94D9-550C46140E4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90267B3-250E-4CE6-9FF0-4397C8B22C2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F9F8741-13C4-436A-B2A7-11462E09964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7F00814-8C8C-431E-AB61-71CAA663D1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A00E291-FE58-4F4E-A233-06408923B7D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38CA5BE-DEEA-4B76-9F2C-DCF1F82BCB7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4EDAE87-CB3E-420B-B0DB-1C1B016B66F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7E003FE-864E-4724-9917-111EC6F09F3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48C50CF-41DD-42E8-A66F-682CE5AF6CA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A9C88C6-2CE2-4689-AB46-060386F5D4C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ABB8F0D-3358-4A8C-90B3-B1B430F3A6E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AE39574-2C1C-4731-AA1E-98666ADE8DF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BAD7471-CD7F-48F6-9321-A8DB604C8A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FFCD8AD-369B-4E44-9B82-BEDC13819F6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E2B3A5B-5F64-44F5-9C81-B725B8FA0CF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8ED5CEC-F99A-40D8-AE04-A77F3E049A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28676D0-35FF-4803-B301-5465B13BFA8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625F19B-E1E4-4046-A19E-38F82B1BBB3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5EB47F0-35CB-462D-89A6-2CC1075CDC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279A9B2-FDFB-4BF3-9102-DFC17DFC55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49F14A7-A933-4D87-92C9-BECEB96D7C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C5C9A80-62EB-494B-83A9-B9FBF0718DA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4415589-4EE5-4CA7-A05F-1FF55EF137D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0754212-142F-4109-9D89-8A998CDC39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E4BBD61-EEF3-4DA8-AAA1-4F95713EE9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46942ED-6381-4ACF-AD71-9F2127539C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E135C88-BD03-408A-898F-4DC6CEFCAD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F9790A5-C8AB-4554-9816-85DE158A34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CA5FC42-31D3-43D0-99A2-1D30EEA7493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703C99F-F91D-497D-9EE5-CC7E44A144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BB6128-8B70-403C-A49B-2940D9AFC4B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068D4AB-D8D1-4D5E-9D79-763B7FFC362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F78CA53-17A1-4AEE-9DCA-42694508011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68FA7CD-9EA1-42E1-885E-42DDE2797D0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CCD6946-747B-42A3-8AE4-042470380AD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F9FAF75-9710-43FD-A425-3DA46DA44CE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9A4D77B-E2C6-4B5A-94E0-B840F70F5A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5D5385C-BA68-4479-8278-28FC31FE13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E5D2635-DC04-456F-8F3F-72958A790F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E1B32E7-F491-4D8E-A4C7-2EEFCDF9683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403025F-F69D-4FC0-B6CC-C3C32CCC32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262CAD33-0B7C-4DFA-867E-A3F0F8DD97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C98ED0A-DCD8-475A-9AE7-57E625CD779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330BE3F-E75B-45F7-A916-D653DFF3B73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82A382C-EB63-43A7-A503-F64700C84A6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F0B04BE-A363-411C-A217-A14176E37F0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AE31175-88D2-4FD8-B5B0-5AD313DD00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7DB31C9-F193-402A-9C1C-C4630BD020B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D48CEB0-134C-4BA5-B114-0B41D3AC6AB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B70411D-87B5-42DA-829D-B254D313A6E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9D0D3F6-6F8E-43A5-BDD3-F469D622F5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DBE6A04-AC9F-4D33-8C4E-36BC267668E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7D50FD6-67A2-4C45-9559-A0FD1105F1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87D830A-3F3E-404E-8BEF-F589FCFB68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B7C9C70-FF12-4368-937F-47297B39D3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B96EA97-798C-4C96-9AB1-D0E9E9018C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739454F-DB78-4E8A-8843-5DEEF86233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6B1BE2F-FB29-42CD-AAE1-8BDCF27537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E8226DB-BDA3-418F-8FED-FEB617DC21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9346F71-89AE-4514-B573-B7370F567A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CE02262-58C8-4C1B-806F-6CA9FA7F48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E9A651B-7D84-4C31-9785-80870B1076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E865C4E-8842-4531-A4B5-084B3520C26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E622E07-DABD-4EB0-9198-97C0664DB8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7C53703-C08A-4232-8F04-93F7A14132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0D69F91-A6AA-4446-8145-D4B6D507276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ABC19A3-E4A4-4FB6-84DE-D8FDF8E93DB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5B01FEB-B1A3-4DDD-A42D-1516112182E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635EF4E-FBAD-47AE-8516-E2FA5DB8574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6332E7B-4D2F-4FE4-BCCB-04CB640AF5B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5260F0F-64AD-4198-9C6F-8D394B873F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42C95C6-74A8-4B95-9A0F-73287B1C6D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FF80D1A-9569-469D-9B73-9C828BA6D8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925F39A-7E51-4CF1-9A8E-6735D058B37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22DC071-4B06-4B96-87BF-F292D20EA4D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211BFB8-0C08-4E80-9E3D-971C8DC653C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C3A7BD30-C3CC-46D0-855E-2E6C67CDEB0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658AAC6-4500-4A02-9AD0-1C59589D915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F9A4B9C-2303-4040-AF3B-4E7DD20CE16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B97B04F-B549-43E9-874F-CACAB33C95B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BDD6D1C-7CB4-4236-B5B7-E5036E5401E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6974563-140B-45F1-A449-1656027C002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DCA2A15-9696-47E3-A675-F67F20ED176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A3D6B00-5FF3-4AD2-8091-93B900545AC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48487FC-E869-4817-AFFD-FC9270A78F3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5F6C916-7A75-4419-AE86-4638FF9C209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73289A5-BC74-4241-AC5A-2F0CF59895F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CE2C209-5E40-4B5A-AE94-63429FDA2A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438B7E1-DD9A-4E7B-86F5-7B8DA63FFE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FA3A82B-385E-47A7-B757-7F77B3E3C4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DC2A9E6-B762-4A25-B195-56ED1BBAB9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22276D7-38DA-4E67-8F3E-84FBD14130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54454ED-7FDA-40D5-8A5D-8334F56CDE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427B7B6-DEE2-43C3-B935-87250286D0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C28BDCD-B14E-40D4-8D79-9288F2C4D84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47F0D44-CB71-4C19-91FA-4CDE908D0B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B3F3E82-D061-44A6-A247-4DF893D4A00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B466033-F4BB-4FBF-82F3-C622A6C44D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96A1F9A-0457-4D9F-972A-FE7DC578CE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39710EB-2026-4BFE-8174-3A07BAE639F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4110EF5-F4EE-4464-9C89-427E0E8424B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9A6A503-7786-44D6-A47B-91DD24F5BED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6016D5F-D5E0-4019-BC64-BBBAFDC1F92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75BBADF-7CB3-4737-8A4A-BFAB293C79A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ECFF006-5433-45B2-9D56-5C44F4930A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36745BE-16DC-4C99-ADF5-8681A419B1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7967169-9C9D-4B28-A49A-BEDB3AC025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9B90FE39-B6E5-47A9-968A-928B67A3E64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8F98097-D41F-4A4F-9C99-57DF88B0C6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1E0EBA4-05FA-4FD6-92AB-C5ACE9F115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1820F32-6771-4EFD-86E2-AEA6FAF443A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35D7806-7B7B-4A96-BCEE-35CBB578C26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772A9C5-EC59-4C9B-9FBD-4AEB1375F50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A52FD4E-2F42-4CFC-9F66-E580D7AFFBC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973C45A-545B-4B55-BDF5-ADCD8D9B02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EAEF74F-33A6-44EC-8CD0-20935566FEC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F4072B5-1E87-4B94-9DDF-548A85781A6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056E7CB-AD86-40BF-A4DB-1BC7B622C70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0E9A4C0-2314-45B7-B537-034027630B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89AC624-EA07-4145-A6F9-BD88482D3CE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637D581-8ABB-429D-A196-41B7D5D272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919B656-F242-4B77-A368-33126EC774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3F97E74-E1B0-4229-A950-70B9A32E97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86CEE5B-7DEC-4F50-8649-8DFCE4C75D4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E6B4ACB-C4EF-43F3-9BE8-61E58F79BA6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A1FD327-9D18-47A5-8329-5EECB0C88F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C716590-5A55-40E1-8AD6-2A4883F4CD2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E3CFF1E-6043-4913-818D-F164376A56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E88FB44-61A7-4398-86C7-FC9A646879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A612D22-6229-40AD-BB43-E0E0FA4370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218CFD2-B5C3-4F4B-98F6-64A62713E8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73B6557-BD4E-416F-AD05-4EB855BB5D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307AD25-C2C5-46BB-AFC9-A70681F7AA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404D71F-4C56-4341-A13C-0B5CA6193F0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2C87205-97D7-45CC-907A-6C6E3A2F798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DB1BE4A-76EC-47C8-91EC-D57B32926B7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A10ACEB-0C86-4064-97CB-AB72D63FC48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FE2A4D3-75A1-44F2-A737-8B4235142A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277CBA7-96F1-4C66-9503-A0A5C8F719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968F137-48E1-4FE5-8893-5A83E77E57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682486E-F9A1-4BE7-A168-E32E281E4E8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581CF7A-05D1-4798-B381-092CF3973DE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1CCF30E-C1C4-4F54-81EB-51DB9669059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9982812-E5F2-41D2-BA47-807F28800A1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539EBA4-4839-48A0-8CAC-F3A11236020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FF88243-08E9-47F0-B320-7605BBFB472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5ACF87F-70EA-44DF-9EBC-E5EDEF67D8A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ECF5F5B-A0F2-4DD2-AE54-1DC26B609B4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76417B4-D994-4268-AB69-C9AB9B4FE5E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45123D6-31C4-44CE-85E2-FE7DFF44B4C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7D9AD0F-FDF7-473B-BF9C-09E18334177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2C11629-D645-4307-BEC1-842B61A3659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018C5EA-57D8-4AB5-A492-0C88B3E4481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DFC20F6-6D53-44FE-BB5C-05FA32776F2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05DA37B-15EF-4E84-92D0-98B7B491E7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A258197-B6B4-4A9E-ABD8-E0F2AFAFF7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B9BA245-7C7C-459E-B563-D6D90B435F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3D0599A-B459-4342-A04A-5136F140C9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0759CC3-6D7D-4D1E-9CD6-E0AEACDF9FE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46F393C-1DFA-4D62-A69F-833587A05E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C180C48-C4B1-46A2-99B3-F089EB212B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5A01C14-F142-4E27-B959-242FFEB06D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A4D684A-76EF-4C2F-815D-E5D56DF480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A113D93-13F0-4069-B699-1981798467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FB3D65A-2CAC-4350-98DD-D21FB896A3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CCEAFF7-8013-49EB-A242-282EFACFC1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F40E417-4E55-4A7F-95C9-5FBF46CEE9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123CB88-94A7-429A-A2F0-3C7A807CC0A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B443E66-D072-4884-B989-EDB32832E17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9B6D55C-2B29-44FD-A395-5299CB9C058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1DF24B8-7ABE-4FF7-80A2-E41A9599E04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E9D5984-0C83-47AD-B6F5-3658BD0509F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FAEEE48F-5C2C-4433-A31F-EE6B746999F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015EB5F-0664-4814-A8FB-89A1A280080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5FCF116-DC42-4010-A626-B9E0A3774C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7190FAC-613D-409B-B773-1F09B46C67C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862317F-554C-453E-9E55-0686FDF4668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1837F92-5513-4DB8-B821-658497A9EE4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4BE60B7-E127-49C9-BE20-E92BED06234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A52F5A0-A943-4169-9B77-82AF07A44B4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8AEA89C-8E01-40E9-BC34-5C978F55CCB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5A1EFE7-F07D-4C7E-894E-7C48EDA9F9B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9F7862F-2EC2-4283-9648-A2C50928F8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7B9786F-3EFA-498B-9956-FED90887365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82291B6-C9CF-450A-B33D-69280A9E0A4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A09B7DA-79A5-4C82-BC9C-B2F956A9BD3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BA0D7AA-46C6-4D53-85BA-B3B4BDF4AED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03F13F9-4EBD-4C46-813A-D286D0AD87C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3C5C512-3617-4A55-AD6B-C6D61CC9D63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45C13A1-D56C-4FE0-B0B0-69CFCA7188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6243D18-6C95-49F4-A796-680C06E1FA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9A149F5-523C-45F4-BEFD-85A112599B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F85D204-6C82-41C3-B204-02E2D67C1BF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7A91052-7FE2-479C-A695-60ABA999A8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9B87BD0-3F70-44D6-B1A2-66A70BEFB1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76DFA75-74FD-4CE4-A4E8-D8BA489E9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4A8ACB-B01C-4989-B640-46E0D60F66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DBF2B66-7157-4439-9E39-44985B6E46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4187B36-3422-43B7-8DDD-8DE0D56604E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062227A-C390-465F-B466-6FA36E7765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9454D72-7660-49AB-A1E8-F75EAAF9D44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89022E4-6866-4AC9-B0D7-3E59C5B8012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309621A-95F4-4357-AC85-D94150EB519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7EDB81B-3B1E-4BE3-8F14-C09F66568BA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1CE42A4-81D7-4748-8325-1701CE6363C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612EB83-5BC2-48CB-AC51-EBC1D3B8B0D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DED9172-FE0F-4F3F-A396-7F62DECCBC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D5F5275-FF68-43C1-A7AA-9BD14164C1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B817811-17F1-4B2A-AD70-F22938B94B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9F5C77D-A9CD-4468-9FE1-7BD21A24B1D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C83A575-8DD5-4DB1-B7B3-FF6710E3760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0CAD3C8-AD9A-4CBC-97E0-AF4A918F69A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4A637CC-A3FD-4611-8FFE-1603B799FE2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9666D11-A7CD-40C2-91E7-57350C22CA8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4C09FBE-22BE-42D7-9AEB-D0F70884422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40F9E46-A904-46C6-95FE-438A9FA60F7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19A4034-30EB-4F5B-B9C1-635393264C4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C97D29F-F818-4798-8328-D4C1DFAAC47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19A2493-AA7A-43DF-A635-EB1A8AB1BA2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D031A15-1067-40B7-A490-524D1DD2C22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FB11D33-C17F-4C9A-950B-54AC9CB4F0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BD2F9B5-77AB-4CE9-BD34-AE5019EEAA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B33D9B2-E1D5-47EC-B0D0-1CA6C51678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BC2C96E-8955-4AE5-8876-9C6D69A53B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6EA9C57-FDF7-47E5-9D45-A787CF6A5E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EDA5AB62-6391-413F-8833-161C640CA6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9FD5667-69CA-420D-B05F-D15906E6D9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DB25FCB-530D-4205-A193-CC47A47E15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3D00093-ED55-45DE-9F88-27D1F1CD74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03ECF08-D1E2-4EC1-9FB3-AD1DA630D2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DE4235C-3038-4A2A-A893-3321A4B5398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DD9C6C3-F428-495E-B9F3-2AD2260ABC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C4E525E-A307-4AFF-BC8E-3F1CD82B999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696220F-AF0A-4036-9CAC-4690CE23E7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368E171-44C2-4763-8E50-09241ADB09A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6CDEB5B-CC69-479C-A16B-2ACBB87B3C8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6793F16-6A16-49CD-8A22-7B38F8144BF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3F03587-18E6-435F-940F-987F327279A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82EFA53-B5F6-4AA4-A79A-B5687D03E00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954273A-70AA-45C5-AE03-AB54943ECE8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F650F82-02D2-4ACF-A81C-65C95E1401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5B1F9E9-39AA-407F-A42E-0FB36065B0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8B1B3F1-3F66-4F97-8D09-CF26A1DF2A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FB8C1D8-A1CE-4BBF-9E6F-5AD14F62E60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F9B4BD6-1D95-434E-893E-D4273E32D47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690B839-2661-4211-A9D8-D612EC32D4F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F1F984B-20B7-4710-8C94-69A290A7517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C493D0D-8A9D-4AA1-96FB-C888A1245FC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AE5330D-9FD3-4BC6-A651-5DF37055910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41F881A-20BE-4474-B648-FABC8F62E10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6EA2D58-583C-4F48-A054-CF1971E462C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9573C73-6745-4B7E-B03C-402A542BFC4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48C5487-62C1-44D4-B1AA-670A789F248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4428C9B-A87F-46CF-B4C6-F43EE90F1B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4591AD0-7E4D-4FE9-BB6B-A09C82C8C0F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E459BBC-99F5-4A95-B00F-ED0CFBB2B73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69CCD23-9839-461F-BA01-E300D76C97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7603E5B-B338-4D43-BAA6-00326D0BB0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FF9DC6F-C00C-437A-BC87-1885F01B4D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A852063-F9A3-435B-B1E0-7CB4DB495E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98348DD-1766-45B2-B5FC-D26F99EB1A3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EA429B9-87F9-4709-ABA1-7F11BDE4EE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C54CB8F-BE2D-4536-A99F-82D98CC9A19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727BEDD-7194-4972-811E-FAB64615056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7A1F0FA-2989-40AE-A2CF-56FE565DBD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66CB76D-86BA-42D4-BB98-76A2EEB692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C181D8D-A9BE-4BFB-B030-EEA58BDE8E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7D02BAA-2EF9-4EF9-9C4B-D9B1235028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73BF71D-0A51-444A-9709-662C93F1F28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D096915-8692-4E22-A9AE-67C1EDD03A1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E5671AE-5308-45F3-9640-9EC79EE3EF9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9E8DF00-570D-4315-9CAA-1957768CD6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02D5D00-F8BD-4855-9D5B-BDE7864C150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2BE0D84-7A9A-461E-A1F3-E93A0616CC1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D46D85E-BD3D-478D-8BC6-24227FD81B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F994A77-E30D-4C68-8EE1-E447C0AAA8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A1FBA42-EBE6-416D-8852-815FC58081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7BAF875-5B0C-4728-A44B-431EB2A1318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FF2376B-8CCF-4695-B4B4-42AAC55DE1A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D0CDE78-2C25-40A0-8597-89F5B40D698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509B5B2-8903-45AD-868F-462A7088993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0E14C90-BC3A-4AE3-846E-D78F85096B7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DE5222B-B357-4210-A8A6-B01C1D97DDE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7F2313B-3171-4591-A5F2-9042648A8C6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F263135-7E58-4680-83B7-989F8873B9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82B6B90-DE58-4188-BB3B-5A6CE1CEE2F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23E4573-D458-41A8-9D84-DCCE91F4969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53731CF-A3B7-4B35-9188-B6A1251CCDD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E0A9732-885A-4251-8556-AC8FFCA2AAE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0C887B9-5513-4FC9-9A95-ECBBFEAD2B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778DA8-615D-493E-A968-23AB3B3EC2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1FD228E-3248-4590-9068-9AB2CC6EE2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174A5DE-7363-4C2D-AF32-6F0AA7FDE9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CE3B3C8-2BC0-4165-A203-7BE9DF3C71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A864759-BD17-4D68-8DAF-6F45B0BD58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0C94966-5F2F-43CD-B861-80DFC927D7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ADD3714-BB93-493F-8795-2CF512648B4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CBEC981-6225-494B-91A0-B7769C8FA3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DBAE3AC-81AC-44F9-A3E3-5FCBFC835E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FCB0EAA-33E6-4BF6-92E5-C859C711E61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41910E0-8DB5-4D0B-B760-C6468CB602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1CA9A80-F27F-4A4F-9E9C-DB88A126BD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7FF7C1F-DD90-464C-9856-5AB76E4D4E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42A9DA7-B335-4F60-9CD9-35E334441F5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EBA3C77-4CE0-453B-A42F-C6E77878361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98045F8-AC8B-4FC0-9B70-4FDDF2E453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2980D67-0B82-4B44-9F6A-8DA64D476D9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F105672-2061-49CF-A771-DAADC67EE14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450CA66-048D-420E-A0F0-C21DA6EAD2E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520BDE8-5827-49A4-8D8A-B30F409265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6A000F3-98E5-4676-A859-BAC8873AC6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8EA0CC3-E024-4F19-A941-E134BBDB331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C3A3ACB-47DF-4AA1-86C5-562FB7FF94C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1E8B90D-B01B-4069-B21C-CB4315FF15A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C4CCCDA-AB6C-40A4-A77B-F0D50A3AEC8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CACEEDF-2431-4D53-BB31-7EC657FE6DB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99C5AB1-20AE-4178-BFB8-20899FE610D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24758AD-4B6C-44C9-A65C-A6EFC9B4F0A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E4D7FBF-C657-47C8-8BB1-48147A26499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52DF571-4345-4640-B81C-D9C2F877B5B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CB16196-D5EE-4521-81FE-3B71DF67C26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0513F81-609E-41B9-8DBE-49486E51E38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1D8F556-F067-473D-A6FE-5E84F5E8F8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EC28D4F-3168-41C3-821B-7CFC7B55916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5CC5FD7-0427-419D-B0CE-89BE434E8E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8C885E2-6B08-4FC8-ACA4-3B053DC46F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2E20734-5579-45B5-A362-1BE8ACA6F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3DFD4A0-C112-4BE9-919B-FD519E6E40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284CE8F-FF26-4A81-83E1-1E441814CA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80B6335-33B5-4309-AD3D-B83B2C0B00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259D5CC-829C-4E54-A601-C4E4A214987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89A41FA-3B25-4D55-BA51-3CBA91824E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82E6F39-EBFE-4832-A923-003959245E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5E0F8F4-65C3-49EB-AFAF-0B44110B59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DF6A4C1-87FF-411E-957B-7260E9033C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56767A6-A465-4D65-82C8-E13DDE5D43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8E3F612-D661-4CC7-BB4E-18F30D639E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D5DEB25-36D8-4606-82E0-B38462D9C15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44291E5-C8AC-4A19-BE4D-9FAD502FA61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8FE3088-0D7F-40FF-BEEF-F06A794452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34CB049-4193-4319-93C9-044B879E71F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1AF01B9-C2AA-470D-98A1-9CCAEE713BB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7C55402-0B6F-462A-847D-F9DB4155C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9F5E0FE-D404-47C1-879F-C2401CBAA4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D90D322-2F24-4995-AC58-C6C4C6F314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647DA06-C13A-4317-BF92-1C2895AF39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5F22DC3-5058-45EE-BA18-E25824461DA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CA7270F-2BF2-4584-8950-3163C77395C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54F6ABE-2379-47F2-A1CF-9574B12A276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0D649F1-7D39-412E-8504-65231F85F5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E09CCFC-0306-43F5-A182-C0FFB6ECEED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7740AF5-AF12-47B2-9609-ABDA374C8B2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F5B1D1B-AF52-4BD3-9F0D-E7978991E6D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F2B4F5F-9772-4986-A9DD-A2412C90FF4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E3AB3DC-C5F8-47AE-AA1D-2D63C495C01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26D377D-9218-4585-91E5-381917FCE71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D624D53-680D-42BF-B5EB-5594E4EB80F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5629237-B003-4D32-B8AA-CF27C43715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58A004D-3F8C-4271-A2E4-47474967A4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113ED55-A138-4B81-A528-AB6C6EE030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CC358ED-EA26-442A-9CC1-4296F121FD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21D46AF-12B1-46BA-83FF-61312F2D13C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42BC637-4AC8-4617-84FE-2AE4A5D2C78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34DB0E1-E8B4-49A4-BC95-13E524895E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F7D0F3F-5E5A-4001-80F4-D6AE83FE933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7C8BFE7-0190-41E4-9F11-1091F28022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308E52A-47B7-4BF3-B7E4-30F45F3670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70CEA94-5AA9-4901-A794-A9BC3985CD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260087D-6888-4121-B449-652AA4BEB8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868DB85-7B97-49A7-B5A0-B71F892AD8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FB75DB7-B51E-48A6-A1C2-DD619B5F25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9471301-5FB6-4872-B719-B05478CEC75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8645478-967A-4BF4-8E59-6A9018B59B0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3E889E41-32D0-490B-A8F4-3B6C6F96497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B1D5754-DEC2-4E8A-B690-72DD4B416DB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ED6B8D2-FADE-4B4E-BEF3-9F526FC1A90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D2CA397-63F6-4CDC-88D5-E1D3191BC7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9C45BC7-6CCD-4BD1-B424-1F8E60A8C5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35D0FAE-D8BC-4168-83F2-0D9A625C648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10376C3-C898-4C58-B81F-3BDDD118F65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D95FAC7-08A1-4A85-AC16-72908B32675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90A49C8-E954-4D05-9AB1-ACEA47E077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DBCB402-640A-44A9-BB04-F5524F3B841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96356DF-089E-4354-8BFF-981F4CB7F98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0A924FD-4418-4C47-AA69-50529A3CDD4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9B8F2A7-0B18-4B6D-9DBD-7FC859B5C12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427FEF7-CFD6-448A-B6FC-A49203CB8D8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5CAAE0E-03C6-4094-A35C-B971733E64A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B75D394-ACD3-4A18-876F-F68EEBDE39D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64FD6FE-08C8-46A7-ADB3-C20685431BD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7D7EE6B-E1C1-44F4-B3FD-87AB9678A7D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04644C0-4A3A-4B22-B332-39289FCD2E1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EFBCA2C-940C-4330-B286-0E3DD57787B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687350F-0B21-429A-840C-50DBA07318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128C10B-A1F4-49C3-8057-5EFFD8D841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49DE2B0-90E3-4FD2-84C6-0F13D6DE113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C7997EF-A737-4E84-9934-A93C296D9FA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57E1C2B-EB63-448B-BD82-45A5DEB8F5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2E101E2-005C-4999-96BC-772C5C340E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4D9176B-2961-4335-85D9-549BB15C0A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1CD2088-165D-4F5D-888B-944395468C4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75EDF6E-3C67-476E-A139-BBF6FDBAB4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8928A03-C0FB-4186-92B3-CAB5A1B81B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C8DCFA5-1FA8-446F-B650-63B798DEF5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C635F34-4C9F-4787-BDDA-260FE83D25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681FA20-859F-4559-A26E-AD0FE10FBA3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C909534-D151-4195-B62B-57B934F0BA7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B5D7248-C2D4-4E4F-B621-29F8823ADF1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F11947E-3D45-4440-A504-B14F5693204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C3FC7C9-EA2C-4E1B-8AC0-2C9FE535A95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5C9D6CF-7448-4CB9-BB5F-A8D2E83CE2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E857A195-5F99-4448-AA4F-5BC1B27FE6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C4A317D-14F0-4293-AE44-B574DDE133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65137FC-A3D0-4425-9789-CAB70D22ECA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907401D-30EC-4AB7-B044-E4556D6B61E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6C3B201-E37E-4750-BF1F-2257DDE680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0CE3714-FA0C-40AD-9A86-AA74C9DC86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7D97F87-90F5-411D-B21D-3008ED43D72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A907471-D81A-4CBA-B162-4580077ECB4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237AB5B-A024-4BE3-8E12-7C54136D20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74C5E85-DAF3-40A2-8951-69313838F55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8DC4701-D25E-4D9A-ACCE-8F1A9792B48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6C3E6E3-86F5-45C6-9538-F9C4FBD7177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403AC30-ADBA-42AB-97A4-65DC015A4DC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D3A6063-B488-4C64-82B1-1A68C58CB48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A9DCC66-D1C4-41D7-BDAE-BF3A3FDB41D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4C09339-A1AF-49BA-B8B3-DEF7FDDA030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77FC1EF-BBDE-46E8-B62B-9A1B819BE7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BD926CC-C44C-4EBD-B9CA-A88CB0C6F7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D62B02F-45B5-46F7-9F3B-80DFFF9E6CD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994FB00-0A60-4239-8E3A-738279C9D4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4BB6C0F-85A3-4783-A64C-41B0976BC9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EC7B25-383A-491A-AF76-1DBC0D448F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92B3923-4F46-48D7-B1D9-50490823DF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015B07F-3C19-4E30-8F60-4A5F6D105B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E0F6C7C-E2FF-4079-98E1-AC3266633B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7FD6340-7628-4712-8C0C-928117B337A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DF23D6C-FCCB-4C55-89DF-1BB032F666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B79FDBF-6849-43A8-8E11-69C7EC68522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5E2F21E-FA15-4E16-93E8-C3A264EF342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5863E65-E882-4D1D-868B-D9BBD0167C8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F1FE6C1-6808-4508-9A76-6CDFE62E8FD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1D2BFBC-9CF0-4C4B-ABE4-17774A9E82D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654D89F-2231-40F1-A4CB-9E8FC18F120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C1D112D-3A5F-494A-844E-0EDB5B3B105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859DB37-49C3-49D4-B513-C841158F32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CE700BE-8AEC-4641-BA2E-6C800E55F5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80D29BE-7279-4246-BA58-458013A66BA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ED28E1E-D1CD-4FE4-807D-026D2D76B6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0FCCB52-1016-40D0-8823-8A62467FB25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9F7BC35-C4A2-467D-8F94-F5BC30D7F1F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2FB25B0-1471-4CD2-A119-495A8C2F0C3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32A171C-53D5-48FA-92ED-D0EC06BC5341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1FA1428-7C4E-4EFF-958A-A7A2841D2CA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F5D8C19-3197-4DE3-900C-F10972A864D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22ED9FF-BA50-42E9-880E-2DA9FFB8062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AEBF512-F618-4B9C-8155-A72469C42D5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1D53437-33C9-4CCC-A661-70603C96C67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C6B9BF9-5793-4318-A913-5711C8E7509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DAA7E63-7245-4FB0-93E2-4F77CB8246B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DA0FF2F-A3B1-42D1-A30C-533A664082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70F3752-E92C-4781-8259-669338EE24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CE9A673-F595-4DD8-852C-8D568282C0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AFE56AC-A268-4755-B9E4-341E0151BB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C7E64A9-990A-4EA7-9F35-AF152B35BA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8DC4870-60D0-4509-BC0C-423A19C70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42B4FFB-8224-424C-9D1E-212F53C75A8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5F46CAF-9432-4700-96B7-872AEDE296D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428D1C2-E67F-46AB-B5CA-10EB2108ED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B7031B9-20FF-49EA-82C3-E65BF7DE15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7EC93F7-5400-4D82-8455-9912921BD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56F6A29-B099-4E88-9268-4C054FFD9F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9BA082E-1384-4406-8C52-318191383D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53BC82F-60B2-4381-9CA0-8AF8A5C4DD2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854B4CD-5B74-4A33-940D-3041D8732F0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74B6EE6-6E93-4124-807D-B3A12C0926D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EB9DB7B-3624-4814-9C7D-36FE8E8E199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9506D73-5FA3-43DF-BDCF-B54361E37A2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8A864E4-D868-4970-8734-D28A22EA42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88AE1AF-91D0-4046-B29F-5AD74C18756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BF1754B-3BC6-4D29-B7B1-CAF229D5A64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E581754-2400-4B8E-87EC-CA93B80B05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AFBE168-BD21-4CEB-BA99-F5C87907994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C94F003-2E96-4603-804A-F25C0C91AB1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A055DD6-3011-4249-A3A0-C607B543ECD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6F108B7-6490-4E95-9ABE-B141D84B99B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63A1F8D-AA48-4597-B67F-C12002345D9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DDEF14C-C326-4B31-B547-79278D3FEF9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C7EB45E-DBC5-4463-A8FB-BDADE3216AD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27F9DB4-C34F-4BCF-92E9-0BEAA8B7759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EA7D60F-380B-429A-9427-B3BF259EB38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4AB3B0F-851D-4B84-9B05-5B9C10D52C3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737035D-9C41-4D6E-8FBC-343827D6BA4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DDD7980-5437-4B99-8E58-86D2C9B1E6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859007B-52F8-4F6F-886E-E257988943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8A008CE-63E0-4AF1-907E-5E8E4CD1CA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A8C417B-E3C1-41EF-97A5-C815FC1FEB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6A190BF-2EB5-4DD1-9C1D-480646B1075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147AB8A-79CD-44A3-8C05-EB378881B5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AEDC62C-9E8F-4E19-BAAC-538EFBDB72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81CAD7F-7210-4366-BCE2-B915A22C48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C3CA917-E504-4E3B-B026-6A1D23C259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8876B3C-7FB7-4732-9125-DFA8FB0A3B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DA30C1F-60F4-4452-BDBD-81B219B5BD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E14DEBB-B60C-4AED-B7E9-8BFF0C5B92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5A65843-642D-4417-B6A8-FAF8B69454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FD4A908-1436-4E40-BCAB-A4D0D4F836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EAF5709-3D72-4D6C-9508-EC161C35D6D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EB17966-3488-440D-B4AD-EAFCD81C078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11295D5-254F-484E-955E-7C17D3198B8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8C17508-55C1-40CE-A49E-622C348F630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F2E8564-E441-4CE6-831B-15CF6E9F138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308259B-4D87-4154-A6A0-FD6BBED553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F94903B-C648-424D-A02C-E846DDBD8B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A0A43A1-295C-4710-859A-B6D8D0D8DF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DC65EEC-0CF5-4E5F-88F3-053FADAEFAE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1E297EF-164A-442C-80F8-F0F631FA55F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FBD0BE6-E5DB-49F3-8BA8-91002C89819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6AA2E7A-3FF8-4C43-94F7-F91FE2422A5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DDD5C04-1150-41A8-91FE-B7450F72114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1F9F424-7322-4900-A6E0-F2C622F65BC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AD63B97-B48B-4484-8EED-FD0E58CD650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EFD1C2E-1F40-4CC7-B105-F3555E7BEC0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6D494E9-9BFB-43AC-8028-2782FF82629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07FFCAE-3D7E-4B24-9AAD-1F2F3429C8B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411C793-0086-4844-9A71-928CE20E87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625A08B-EFFB-43BA-A30A-C310AD0812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A0FD356-E735-42B9-B142-FD501E91EF9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B3CA7EB-ED72-47A7-B435-B1D081369B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A76B35C-6A52-4751-A69C-4817ED0613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23619D3-3783-483D-BD26-1A5C402627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12ED3D3-7B8E-42F2-8D35-E9F1C1CDDB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C9B7F2D-D038-4ABC-8B2B-6776810C82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F30FFB2-04E9-447F-98A6-3861AE5F79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7C2D4CB-D5FE-4720-859D-FA6549F412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DDBA8F5-EBD6-42B2-9097-2E8ECF27BF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B1A49B8-CB6D-4F99-8021-C3C2C974C3D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F4D8665-42C0-4255-8B73-AD545C4D7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911D6D6-F0CD-4610-B895-5D80B9888FE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7A54D09-522B-45C3-A920-5381D8D788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AC10A6F-316B-4626-BED9-067839165B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069608E-9D2F-4BC5-B051-B63AEFB5F98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9F003B1-7A0B-463A-B3A9-C1937CB9B6D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2A84D92-A1FD-4D2F-96C6-10A3E73B43F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7B93FAD-D0DD-4E6C-BC2A-553F0BCA2C2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4EF2877-9C28-4BEF-BED4-C1EC425AF21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4FBCC87-62B5-459F-9C85-8F23985578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77E6BC6-B697-4814-8C95-66DE516C86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5A5B722-FAB5-44F2-A5F3-80245E33A5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C50C39EC-BC3F-4683-BEFB-CA232560540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77184C8-4FC7-4DB8-A1F7-EC9E1939297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76D0345-FE06-44B8-9236-81ED985466C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4F07652-C4FA-4047-98C9-6F6E49BF5C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F1864CB-0FE9-4B0F-B131-4B80C18D625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9294268-77CE-49BE-A754-8DAAF846293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95EA8CA-BC2F-4BEE-B28D-2D73CDCD238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3F4F6F52-11A3-4857-B140-0A3C98A58B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D837742-F90E-40BA-AD8C-7EBC7A24440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B9B065F-6FEF-468B-9209-35E66981066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20F7099-3249-4B70-9EEB-8B85284896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78158AD-FD33-442A-B34D-7294FF7CD55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E37D44F-0071-421B-A6CB-762D8B473DE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D3AC143-CC84-40E0-AB71-51F81652503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519B652-B1F4-4A57-B8E2-F6D441FDF5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A840367-13DC-4A38-9190-C51BF5328D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D00C4D6-408A-4013-91DF-C1DF50DD75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86503C5-6918-4906-B267-0B1F19AFF2F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D3E6261-77CD-472B-8078-79FFE23496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DEF54A7-6B67-4D8F-9838-89025B3DDE3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D1C8E18-EABC-49A2-987D-417FE1E887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1520288-723A-467F-A8AC-7F904EF4AF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5B87AAA-91D4-4861-AF3C-C4E38DC3D1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49FB960-525A-47CA-A2AE-9A7831899A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21DBDE4-76B8-4713-B5C1-13E459806C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3F04161E-2BB5-4659-9950-D6479D622B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8D6153D-C21C-4335-BE2E-99E00BF4D91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C90879F-71BE-4B78-9D8D-015F7528264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16D6846-0F30-40EE-9D60-6C2E630C706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2684E5DF-0422-47F5-B3F1-58E0851F676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DF824A2-931C-49D7-8CAC-068835FAE4D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15A11A7-4D3D-4096-B686-E1D85FCDE8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C29E9A7-7999-43EB-BA02-0C5B245D9C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4A9B405-3F06-4AE3-97D7-F32F4B0D5B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B2C81A3-3B1D-4423-A17E-7FD3B48389A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7602962-2A92-4E7A-8468-49EDB68901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AC9B9B1-A386-4C7E-9CF6-B26B120BB62F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8F40FD2-9C69-42ED-807F-0F1B1286F4E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3D71903-B5CB-4D62-8B1D-55CA0E47D1C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F0E7E96-4CAB-4431-8A26-774F2E61307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ECFB1CB-30B9-42CC-99D6-7625FC1A139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78D8897-369A-4B4B-9421-E144FBFFD84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89D9177-B99B-48A3-A689-801738773E2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4806450-8644-4C9F-95DA-FE7F28D42FF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B9CA0B7-FC17-42C2-ACFF-DE749249498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1E0879B-2EFC-46BF-89C0-9ECF464B56E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B82EC34-CF63-4399-A264-A61E899B143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8C988EC-AEB0-4B03-A39F-7DCF7087AF8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9971FDB-194A-4083-A9FC-20D3D2EA1E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8FA6635-70EC-4B67-9F20-291A93D711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9B16605-AA3B-4049-A93D-46DB111E31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3BD2F58-E34A-4EBD-BC4B-12863E00FD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C67AA21-61C0-4ED4-9B26-B096BC43D2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1195FE3-B1CA-42EE-A502-F84FF3DB62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5918D79-135A-4129-8E98-67C17F1D00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E9C581A-DE92-47B2-AA6C-148DA6B1A3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0A343DF-66B0-47A7-9576-56CD70BA55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A60C43A-3BF7-4D54-86BA-F174834C9A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7525D9E-DD87-4454-9E62-5226BA5AE4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D99FC2B-7EB5-4B1D-A386-9456821DFB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484266C-57A5-412C-BFE3-C0AC9F9365C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FBDBBE7-AA5D-4E47-84C1-25889EE2192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488D3BE-D5A6-4536-93D4-A3090DF5DBB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B8C477D-5021-4916-ACCB-6B41EC68298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AD9E6C6-6714-4BB0-9F06-C76F6D31E4E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F959789-3E22-42EA-B6D3-68EA1615E7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ED6D1B8-10E1-4B5B-9335-7FBF94599D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716BD98-8CC8-45F2-8B71-3D1BD562E8B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3B796A3-8D4D-41D9-88C3-4266061824E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63E45BB-9FFD-444F-AFFB-48FDFD6551B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CD80BD8-F614-4916-8427-7E9EBF835BC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4B656B9-559D-4E6C-BB29-C38759CBDF3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855F770-5CE1-49DB-BE8B-9476C4AC086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162041B-FDF5-4E6F-AE93-CEE0B8519EB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8C7215E-9B69-4665-A366-3E7BBB3EF96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8E10BE4-5869-414E-A597-F45F2160E8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BBF1181-780E-430C-8BA5-DCFEEBD704A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176CF72-3E0D-46DB-BA4A-96FA0F59F78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523FF72-30C5-4585-95E6-DA7AFE6414B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DD16104-4780-41D5-BBE1-7D86DAC5AA7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24AA4C7-98DE-4541-B7A0-66ABD15C4B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88660F5-E2B5-49E9-AB8C-B68521FFB7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F04CEAD-49AF-47F3-A2DF-ECA2DB4447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99119F6-AAFD-47BA-BA57-55E5966D76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5ED6C51-B062-49CE-B3C2-3E5055E0BB8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3F73E7B-FF04-4CE3-B778-899FE5F3F6E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A46B637-CCA7-463A-987B-5823E6826B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7D013B0-31E5-4D6D-BE81-0FB5360704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FB55246-3E6A-4AA0-97BB-48D263ED0BA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6241858-4772-47C1-A27B-177E174A73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2519C88-926E-4988-BE48-00463DFF0E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E4819AA-2B80-4ECE-82EE-1DCC3BE626D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2116C23-BFAE-4856-836E-DC7C1324DE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C604BCF-82F4-4DED-A0A8-F42F1C9BBF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2703781-D407-4083-A161-B4E025DF1B6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0A5A1A4-8114-4D7C-ABEC-3ACD17AF0D6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1EFA585-F827-4D75-B6BC-4C51CC4F9EC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97049DF-81FB-480E-9FC7-50AC7821D68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7E37947-3007-427E-925D-267BD8F5C5F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9FBE188-794F-4B29-9274-D50F1EEE1BF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6510BBE-BC6B-409F-A7ED-E1BF19711B3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DDB86E5-6B57-4F9E-8518-35E0F2FE73C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C41727E-ED11-417A-BB50-ABE1679F351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7C4655D-9B6E-4D3C-A053-50ECD9A9F04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68C2D31-0DDF-4909-9C4B-0F11D7E296F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20867E0-8FE0-4F2E-B217-6EFBBB4CE5C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820FBD7-8483-4A2F-B6C0-6F8F7B527F1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1B2258D-5CA2-4048-AAAB-DADD60E5B1C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6A436D6-4943-4A56-8F4E-C6217DBCAAF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417DC39-0650-441A-8D73-56BF7BA72AE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A01396B-7C4F-4DBB-9CFC-6018294DE9C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03566DE-AA00-4B76-A312-8E13BDB7BF1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EE4C84A-2710-4D99-92B3-E15D0EBAA04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D79C224-6487-4ECE-B83E-876A58383BD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B670152-86E3-4A2D-A6E4-47C25B1692C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0A5E33A-7DBA-4BE4-AB14-FC56A7DBF2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11976B5-57FC-4C04-AF29-0E905CC95F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9C4F75E-91FA-440B-984C-C36F98E8D3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F91D481-D0DB-4592-9491-A3B67DEDC1F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F763689-7E05-4525-AF2E-77F13297924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2434C4F-92E0-478C-93E7-D0E7596E79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DB950E4-5CA2-421B-8514-BE60A7A0961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1A10692-0A0F-4355-8300-32219D5D3F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197CAF7-4BF9-4C06-BB78-4532D97C015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147F1FC-F8D3-42BA-BC7B-E546E58E39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8E97FEA-D323-4092-A917-D2633F3C01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5A3FE7B-060B-4887-ADDC-C95BD2D702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0256888-F99D-4229-8140-93ECBC3397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9C0FDA52-8690-4717-BBD3-F783466085C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891C3E3-07D6-4F81-846D-790848F2E7C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0A3837A-A54F-4474-A185-52724BE5BA8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6894AF0-7518-4818-AF04-B9BA995C073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FB5680D-482F-4033-9093-8CAE6393AF2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CB08489-C169-4840-857A-193304E788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A4315E9-0EA4-4573-AFDB-26C87A7203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15BF2D5-C65C-4543-99B2-15D64FF066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EDBF0C5-043F-49A8-972E-25215EF6A51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38B3874-1653-4CC4-95EC-79DAFF4501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707222A-A2A6-46CB-8793-96D54497787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B779DC7-8AA5-41DE-8AF3-D1D7EACCD28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6DA6D84-C5AE-4A3D-AA6C-C57B425D584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AAD42AB-D1B1-4501-8F34-59DEF3AF52A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439D82F-2603-410C-884C-66D5BF15FB6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ACFD0BA-1463-486A-97F9-C8F4C2806A2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DE2034E-00C6-4F0B-ADF2-5A08E5CC899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136093A-E167-46FE-B516-DCC10227FF3B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B04DA2A-3BF0-4391-99F6-F9945408BE9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FB8E207-FCB1-4081-B2D7-DB84C1C6EC1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6D577A9-37A5-44E3-B731-B5B044AEC7E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0BB2597A-2A32-48E8-B055-D3336E4762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CB179B4-C33A-414F-B649-D4029026E0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3C968AA-9B86-4D23-9EC4-543046CCBF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B259D90-85B4-4B3F-82B9-83FD3FCF02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14E5691-345D-4F33-B0F4-B6161BD273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EC34A02-FC80-4A7F-A58B-0E06DFD105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7A08373-EEBA-4886-A577-75D8E94959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639E027-E4BA-465E-B7A1-89EE7345317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71E2863-5EA8-4C01-8732-09B0A13378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77E996D-2FA4-46A2-B6C0-F6497F8ACF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6228894-C9A7-4FD6-BF9E-C72F639458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4EA2CA9-20E3-46E5-A10D-48E23D1982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B0D2B3D-69C2-4D15-BE60-6561E92D48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4FD4139-D72F-4F71-8160-E08F9F08219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7D537C9-4F26-439A-92B3-C9668FE8FD8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76D4770-EA0C-4AA6-B457-540D9D4B5A8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BA5E125-FA5D-4D9A-A072-005506A9D12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6FEC6EF-C959-4F88-A38C-717ACC1A52E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A33A151-D605-4AB8-8811-C370FD7D67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6CC2FA8-4C9C-4B7F-9A11-DF028962E0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804BEED-DB69-40D7-8DE8-1E807361C4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F2BA376-0451-48B1-97B2-4C88219C16B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BB6A3D8-4629-4970-BA2A-3717E7923F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63D0091-5556-4BED-BD29-3B00E04305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FE81D81-7BA0-42A5-A2D0-047D0CFC110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27278ED-ADE6-4C66-92D7-32D22E0A394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D4FA566-53C3-4F8B-8344-25A95166026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89FEE46-3A84-41EB-9176-0D80F8EE602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4FA8741-9115-4ABF-941E-3B7974D1B02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9D7E006-4271-4071-BAA4-C6CB308683A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9A99B9B-F990-44EB-AA51-81972ED0269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CC9AC74-06AA-416A-BED6-EB7783BB4C0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7AD4A8B-3286-4249-B75E-36F31266F4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876B7ED-746F-4FC9-9DAC-ECF33C65391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A3CE957-F749-4084-B14F-AF55AC57B0A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2B27E13-6481-446E-A201-E7FC0590AD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0E5EA3D-8E9C-412D-8281-ECC9A1E373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9570A94-126B-4270-B350-E6A86BCCC62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535B8B2-DA59-4849-AC1E-8992596DAE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11F5B48-5530-48B6-88F6-96FEBBDF6E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EEC1AE1-3F40-445B-AEA6-2701B4479F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B2F9415-7C97-4B7B-BA83-580FFBEA9C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8EBE976-55B5-4A8E-8DF4-8E742744370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83E1209-BE08-4F08-9F3D-27C80C7D72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90BCE2C-FAF9-4896-97E6-49F9B88B0D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4111A70-8633-44E2-ABDF-5E8F636EF0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2CADB3D-DB16-470B-A764-60AF13EC81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F95C0C-5B96-4F58-A925-2D556577E96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8EA6B14-2EC4-4412-9433-2603ABAC739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E19A631-12F3-42C4-9FDE-DBFD52B8785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B33C33C-6C10-4BA9-98E4-0AF0274F7D4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B663A45-8C34-4AC2-BE74-5CCE253DDC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A62A72D-5277-4819-AA21-4786AE5FBB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59118DE-E109-42C1-9B90-1B4433D9FA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83D176D-49E9-46DD-9FDE-DE8F2ADF65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80A773F-03C1-4966-8F97-D6E46C675FD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89A070A-B4BE-42DA-A01C-BB30384A79F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C94B73A-DB40-4582-931A-C59BAB4A82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E49B22A-DA9B-4C01-991B-D595AB47531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82CC90A-7EC3-4324-A0CC-104DEDB7539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670F33E-CFCC-4042-8013-642BF14F08F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6154348-E72E-4FF6-8464-862CE45B5AD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DA9169A-4690-4778-95E9-E4CECE656E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2152C0B-F5AD-41F7-BA9F-E1243CE297A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5128377-CE32-425E-A2A6-F9FC6D3FDBC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E4063C6-CF47-4B62-9696-D3BF31E04D2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762DCA0-8B55-460F-B0CD-310BDFD8860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87CC984-48B2-4683-B6BB-51E4488A0A5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1BE8886-A240-4140-8576-C5617812D2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44880B6-55FE-4F43-A566-F0F48C4544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40788E7-5592-4D76-9463-F70BF784DD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A547B49-849A-4247-9113-2F6CFC239E7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ACC24FB-CF76-40BA-8A3C-16ECBB1B6D2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37392BA-5CD9-4660-B8A2-329CC8131A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3A3B4F0-06F1-43A2-A017-ADC40A7AEA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A32240A-82FA-4E8A-AD90-BA3A6F3B0D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434970F-C97B-4F1F-94B6-DDCED757BC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6889E71-88E8-4645-A0F8-F1B2C68AED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5940045-F892-440A-8A3C-68536DCDF1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456FF9F-09E9-4AE1-BDBC-3E86BB43B9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D49FCEB-C31B-4121-A818-5C3FE82415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C4E112D-86A6-4B6E-AF10-58D7EC4DFC9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BCCF554-CF61-4DF4-9C65-E3B4AECACB9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AF541BC-1F2A-401A-91C2-0773C01B697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727B054-6C51-4060-BCA7-AC58BBAEB42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06E3964-AC28-49FF-99DF-7C519931112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BA2EB47-7969-48B8-9F40-F8918E89B3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F93320C-A2A4-4BA6-A3AA-C34A1B32D42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15B4E47-B3AB-41A0-A245-EECE8574E4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38BE29D-D12F-4494-BF75-96C85AA880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A1E5A5C-CBF9-484F-ADDC-E64E9DEEA38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55AB85C-7734-4FD6-9B04-E2C2685862D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735B91A-2CE0-461A-87BE-23EFD01E519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C3F427F-6BBC-4A32-A066-346324FAC92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A6A4F46-0276-4526-AF9D-DAADC014FC7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70D1CF3-FEE2-4A3B-8D8D-0F658A0720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4BFA3A5-BC6E-4A47-8CF6-42F7A9B991E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4571664-B222-4045-806C-9D32ED8C9BC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CA7B2B5-50B7-4CAB-8EBB-9306DE6D0CF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027A21F-0498-42D9-9AF2-EEAFA6CADDB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9C716CF-0CBF-4899-8A24-24E199BD40D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84C95D6-6909-46B7-9778-674AD49C9D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6B117E4-3058-466B-9B46-01465DE168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7C1E21A8-3B16-491C-97A0-1EC2C33901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8E91255-A260-4C00-9D8D-7AE957D2F2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A6DB070-0BC0-4C5D-9888-9070A117FC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D31D07D-0B00-45B3-A782-66AAE890146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487D3FE-B0B7-4188-AB37-76C6E97C9A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871E6F7-4009-40E4-89A4-8A4849A24F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62AFBA2-716E-4CB7-B0EB-21D0F939D0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E9EF896-8ABD-427E-8762-FFDE475154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F8E68B1-6A4D-488D-A745-54B579723C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73186D4-5956-4BC9-9BAE-894466E080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2B62AF0-F16D-488E-8CC8-B5A5FC5792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A83E814-4F54-4481-9067-C4B01CFE72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A592570-4B13-49F4-A403-E3DED0605F0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72FF1DC-91D8-4DC9-BF50-558DB3C31E0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9F22DDF-160D-452B-9704-9D45A78FA69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C93C32A-E992-45EA-821D-6AF7F01776F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3749DBA-D040-436A-8003-228207E5F61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161DABE-DCB1-4C7A-AC6A-1604A11AC0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4D68408-61FD-4B62-9823-56A62C3E68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9B3D1E1-C53E-47B7-A391-4CDD03AB8F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320BE64-FA9A-4870-9C9D-E194D225701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7177B9C-5831-4082-8EA0-1C0504163D3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D02E6A1-1A0E-4F84-9876-EC7973F148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FD057DA-C103-4677-9708-BE1ED14B57D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319CC78-F7EF-4085-91C0-33D6959EBAD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444BF27-AE8A-4646-8583-58C87546E9D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B254CFB-2B29-4796-9E65-39579612559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E5F7645-7DA6-4E12-9B83-41AA7CF4AC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999DB58-FB42-4714-82B7-7C8AA093E9A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A42824F-D5BB-48C4-81AE-68D7D97EF7C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405FE83-07F3-4363-93D0-386DE4EAD61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2652400-505E-4216-AEF4-7A05623545D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7328A1B-92C4-479B-A66D-7C884E5AB57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0E9913E-A00F-41FF-B476-1742BA0FFA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B6141B1-37FA-4C3B-9AFD-E19AA72464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5882C41-A01C-486C-B179-37FA085A5F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90649F5-964D-4D95-81A7-BC101D8AE79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613BB8F-15EE-4C80-88BD-CB56C3EA433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1D191AD7-5986-4B72-B471-24B85DC9FA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77CF4BF-7C98-4AB3-96A5-3D8E24F1B5B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677D118-114F-4194-840F-030D7E1829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72E43F4-23B0-4CDC-8053-CEFD8C470A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B62F12A-D85C-4F82-87DB-6BFD843CB4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5716383-37B6-4EDA-BA6E-B7B2C115F2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B945044-4FEC-4916-AC1A-BA32945956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5A5189F-B214-431D-9B7A-CB4C4027E37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1F898DA-BF01-409C-BD42-B9C7C85251C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27BF3E8-F160-414C-9E9A-A8E186CFA16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25DC91A-4C2E-4163-B8BB-018472CA9B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C7EF86E-87B4-4F17-9B41-2E8959CEDF6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9D7BD84-BE33-48F6-B221-9894FA1ABE7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45EACC35-4CCA-47C5-95E6-B99E73E75E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342346F-4261-4D08-BD37-7E2DB66411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8F55B18-E5D4-41D5-9E25-4A192824E8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CAB3803-909C-4DF1-A2C8-3392027BC01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80326B3-75D7-47F4-9F49-A83C74A329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6BC146C-661E-4D18-9C84-263D5E8D926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0EB3C3B-1533-40DB-8B94-6A94EA62D4B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367E46D-A102-43C3-8C5A-8BA93EBF383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E3C1F31-574C-44D0-A87D-C3623488992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2031EA3-F241-49B0-945A-F6C74D3492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3822459-F446-4094-9093-125895D892F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9D9409E-3155-403D-9103-2D1063E3272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80B263C-9151-4D28-9020-346FA1223DB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1859FFC-2A86-425E-9FFE-9A95BF3A99D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C2987BB-D1E4-4400-9828-1694C577C69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039F62B-4D09-4507-907C-5D023D29BE1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A0D8D7A-71E5-48FB-B606-BAD82E5E1B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58A568C-1412-47BA-BD5A-0F41600E8A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207C737-68A3-4DA3-A187-CF652BA1839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045F664-69FD-45DB-9A21-99E594C61AD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405ED2D-4663-4471-AC74-2B491D2B83F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9C852EA-D01A-428B-BD8C-CCFC7E07F9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9D02896-4DF5-4C64-920E-779D14BEBC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8DD3DAD-7D88-44FF-8888-1F16E959534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65A2233-6003-4295-8678-85B5DC55E1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689433B-80DA-4302-9818-A07F5DC93E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4D673FB-6F5F-4808-B701-9BC417A78A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27C1095-C66E-4577-A0BB-B7F9F02719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4BEE955-A088-4128-86EE-699B02FC4F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4628339-91DF-4E89-B423-855C073966D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68E2547-0818-410E-9C5C-C30AF7069D7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07B15AF-B26B-4092-9FC3-170DAD66F2E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77CA674-B757-44F2-825F-CE49A7985EC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88D7344-3574-4700-A48B-34159065926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B5FA1C1-A035-418F-8871-54E1AC2D56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EB40E50-BBAC-4D34-8E5A-3257F2A075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A268CBF-DD77-4426-A3EE-B42A02B4DA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E25194E-7789-491A-8E3E-31AC37A48D1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3D56C3B-BDC9-4807-838D-089E60AE4E8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EB40486-C43F-4AF4-B29E-4FFA04926B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EC915B8-36DD-4F2E-8E5A-F45EF6947B8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12F61E0-B19A-405E-B3BC-7AA8EB873F3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2C9E3BA-8D42-4E94-A006-B75F9EDAB45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333A3B3-00D8-4382-B3F0-E7E6A5F28C2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3140F78-298B-4A47-A963-B56B1328B60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95B797C-91DB-4CF2-B49E-CCBE426375E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7D245E1-07DC-4703-98BA-5B0ECD95C47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2E9C2AC-1C20-47F0-A113-7B029074738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E5F3002-3678-46D1-89D7-8DC01AC26D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131E73A-3391-4511-AD27-7250BEAF53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8BF33FD-8190-4B49-BA3E-6B130FC729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E739D25-1C99-469A-819F-79CE807FC6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3D0DAF8-33F3-4C3D-93D9-1B4A64D8B3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C87E43B-36ED-43CC-B797-E6115B595F8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BFC0ADA-BEB3-44EF-BCD6-C0BE4B2DB9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9336D91-C5F2-4325-9126-6AA1749281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D9471BE-EBE4-46D2-9B82-22F78A091A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EF151EE-D343-49F9-AFFB-6731A16E58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6AEF973-5C72-434D-BE25-FB0B4BC9FF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05689CF-FD22-4E63-BF4A-9763D4EAE8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98334ED-0CB0-4CD8-88C5-AA4BC725E6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B58CD2F-8EEE-4B3E-90A3-B58E611AF7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5E11AFB-A306-41D1-9BBA-D2BF4AD2495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70CC09-F310-4169-BC22-4FBA20E7F2D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0E07E01-EE44-4A0D-8214-7F292B88E20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B3A2F00-84CA-404E-8708-758CBBD9B1B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8E0B676-62E1-4C1F-A7F4-29FE2977847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9A429A2-26E2-4646-A79B-D324CFE448E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BACC4F9-9011-4DAA-8615-9DC46C1B4F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F9FBCA5A-8C5D-482D-B007-8B9EF7E1A5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8F7016B-A3C0-46DB-9AD7-6FFF9B0101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FC1A84D-3D1D-4D10-B9D8-A0B8322057C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67439E0-8200-4E20-A87B-022EB33BE9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E1DE1DF-22FA-49C3-B7CF-F145C51ACC6C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50173F5-0E8D-4FA3-9510-C2BFFCDFC5A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6CF27D01-69D0-4AC7-95A0-F82CE57A561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47F335D-8E11-4914-BF4C-B83E800C80D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DB28B5A-8ECD-48BD-B552-0BFD622B587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BDCF881-2F28-47E8-A102-DAC9F96883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9E60C6E-928B-48C0-97AA-8A3C87EE668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653B05D-B4F1-4724-BB48-7A424113927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002D22F-EB21-495F-BE03-819937C24B8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D33D1BE-04BC-4433-99E4-314E4592FA5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F99A410-4C98-4B35-B6EF-32F137FED19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03A0407-A457-4B9F-843F-AA5D067A2C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182A6DB-3A99-40C7-84AE-C6247BBF93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47BD195F-0133-4D12-ADCF-8257DD296B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86EDEC9-D52A-4605-AEBD-4F29026719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B7EF223-7440-4347-870D-02C1273849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F40C669-52C2-494F-9D3E-0E92F271CD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5C6D2C6-6E86-4545-BB24-10531C7BB2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11CD692-0241-4E2E-9F3E-8F1567ECB1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D16F0A4-1108-4C8A-B236-BFA949D70B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1240BFC-8007-45F2-A9ED-4D5F05272D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7B7C30C-29F1-4BCE-B854-60D5DCD7DF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FBEAB5F-ACBA-4542-8B5B-27C8EF3135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31C6AF6-28A1-489C-854A-0A660E0B740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26906C7-DD2F-4BA7-94A6-7E185F83D46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CFC1BAD-AABE-4701-91B4-7531B16FD18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3B5AB5E-DB33-4BFB-BD4A-BBF79A358AA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8E21911-D956-4FCC-9FA2-7D2DFBB3E43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8FC0A3D-E4D9-48B3-9E0A-EDB426FA50A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7575948-3344-4E6C-B9CD-EE5BAC9EF23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D6364A2-2171-48AC-919C-E85D2EF72B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F7380F4-8B44-4844-A75C-140F101C5A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C877F4D-5628-4FB3-9A78-0159914D94B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0A8382E-D82A-4413-A78D-656B72A7E85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59010B8-1F8E-466E-8A18-A9BCD4F8E61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E73A2D7-0C5B-4A88-8517-59AC5A9E096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86CED3D-5AFF-471D-8293-0FFC0617F23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6C77D78-0724-4A9F-A78F-9C449793A3B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EA3BE77-DD7A-4538-AF9B-B8A889DB068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AD26CED-43A6-4466-94EC-7E0F64D7BB1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C940475-55E7-422D-8F07-334470667CC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F04357E-DBA7-489E-89C4-14AF05C2BA6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D54CAA8-50FC-4754-89EF-5ECD86D9446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E6E4D1A-0584-4E32-B22B-74AF7D4A882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5A8C64A-0EA1-4C60-96FC-D8C02D95F3B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C4D8895-1D74-448A-8CA1-3A705A5E6F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E98FF8B-97AB-4A56-8D96-8370604487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444C802-9CB7-4CA7-A8E8-A69D5AF448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688D1C3-7423-477D-930F-0AEF81959CE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C0B08C0-2C51-4EE8-87A7-75DD408298E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CEA5F45-FDEC-46B9-9B39-6E01D1E24E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6D6B697-6D9E-454D-AF25-045FE9F466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B89AFF0-192F-4D1B-943C-4956594987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5722762-0EBB-4CF9-855D-1B6A39642D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7BA7EF9-7A10-4F27-AD66-A072D0460B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A70F637-9E5D-4ACC-8059-2B3B497758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06CE0AF-F34E-4DFD-ABF8-AB5B4026F7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8CF32DE-5024-4C7A-B013-E9D06D22C64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6C47376-2DF8-438C-9131-A856975F854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C6A33F1-3070-486F-83D4-391EA858FAA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D202794-E4B0-4C2C-91A7-4590EC92AD8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06CEAE5-6023-4AD3-BB52-D56B5BF0C0C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2C53A3C-941A-4CE6-B650-798A9B8CA9F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747E15C-3523-4E28-9A6C-2905BBE721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5290ED3-8661-4F2C-91DA-A7D2AF4806D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E59C19B-ED43-4FD9-83A5-5DA705EE8C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0475927-79CA-4A64-A95A-70BA989218E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5C89E55-5E7B-440D-AA6D-9301C37825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2BFC0CC-6C51-4F58-965D-2442C84048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8C8D5458-65A1-4328-A0A1-F46A2876D11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BC66AE9-CD6F-4EF9-9334-7769BE86D46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FA31FA8-52C2-46E8-88C4-9ECE27D46A7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C7B35BE-FF1F-440E-B3A8-C43CE73B738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382D2EF-9441-4200-B190-C1E439F7CC8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6543D11-C713-47B1-9C15-F35EB06B417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1C89FEA-CAF1-4D1C-BA8A-839BA3F5EE2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55890F3-E648-4296-A86C-2276EAD872A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0C37EFD-4A8F-48B0-A4AE-EC89041585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B70AF39-EF17-481A-BE3C-FD731EB2450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E8C3B03-3FE0-4897-AC91-39E407FEE1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D4B9529-52FB-4F41-BCCA-34BCBB277D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98650C5-A30A-4EFC-A36D-814361AA9A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D426C2B-5F59-433F-8230-1D19C5E150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1537615-5F75-460B-98D8-9A1788B783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4B4C96C-BA6D-4D47-A75B-CFE776588B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3DAB6C7-A1BC-4FDC-93E3-2CA09E09DD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8FFE008-203F-4D5F-B004-86A30CE403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15373C5-944B-46E4-A498-88DED72504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3E3BF73-1137-4C50-AB7A-EC36FEC77E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C6AE98D-5200-4B55-9C25-FBA255E67F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EE11D94-BB76-4DDF-81DB-C3DDB2D9BA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26CDECB-7260-40D1-9EE7-DA13C17B9B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6995D01-1081-47C6-8AB4-12BCD0FE01C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E4A5371-B296-4CBF-8AAF-8EE394FB6C9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3997472-A72C-48A8-A0A5-702AA1FE088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68E6FB3-8F53-4B93-A60E-974EBEDE877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BCCF7AC-5E71-4313-B9A0-63E240B3E96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4974711-D3EC-427B-BC39-302351324BC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5A84DAD-4069-4797-B988-CD4B2AC6B4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5B32BDF-2DCC-469B-B056-DF5DEE5CC8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7B79C23-CBF7-46CB-B7CD-1855C8AA388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883A041-4249-4195-8785-68B50569C59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F1424B1-4510-459E-A9EB-EB89B4A1BF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3D72E1F-8380-460A-B012-211E73E7DF8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3D3FEA9-4853-446B-BCD9-83BDDDAEB44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A0E9C31-A4D4-4C1C-BD5D-28B2C1BA11E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309F8EA-BFE1-4207-B688-37D9DFE6D16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A2649C6-612E-40A5-9F2A-B1B534850D7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9681B52-97C2-46E4-BFA4-A7A7BBBEEB4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5408675-7F18-4DDE-B10F-7FD0967C068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24F48F7-CDF1-4EE4-8172-BB5DFC3A2AC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6CBBE04-275E-4168-B642-E5D674A9D35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8EFF534-7947-40A7-A314-D1AC631CE40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751131D-B594-4A64-B859-DE6FBC1791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599D5C8-DF66-4A74-9851-68E01603CE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F940981-CCE6-49ED-9555-77E657616B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5F46125-63D5-4188-8151-FB3D8EC872F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52899D7-161C-4DAF-A163-9074FB5877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52AACA3-A563-4D21-93D6-10CC3D9638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07429F9-BEDC-4A29-9158-72131670972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B498526-85DD-4327-A2BC-277616B27F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F4C8886-9FBE-41A1-AF1E-69D6025DDBC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1D8BB4A-E5B8-4EA9-A038-23E42EA2C3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5FB07BD-BFA7-4DF8-B7D3-6E5D219EE3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DCF713-C97F-4C08-A492-6958EF72C5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8C1660D-F266-4C5E-A555-0920E55550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048C75C-8E88-4DA1-8747-4A91692A46C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5C24860-EE7F-4D45-B5C6-5DAFDE13D10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51EBF4E-031C-4442-A190-FF01D541993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7B6C45D-E9D3-4A79-8E9B-A7EAB882658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8FA3F49-6404-4301-B44B-1A2ECEB69F8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90C9F46-4114-4139-8596-4C76A25C2E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E38891D-7CCA-474E-9020-5BBDB6CEC0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E4BF8E1-4F81-454A-93D8-E5A4C03777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BB46FBE-1786-4383-8A31-B7CB8BF2763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63914B6-4622-47C9-B945-A724B6A1CD0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0E07D97-EC9A-4130-AA50-126BAC3FDFBA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98E00E4-A691-4E4E-A2D9-38BEEC9ECEA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12CF0C0-6651-4EF2-8CEE-94760E6F708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A408020-A992-46EC-8F24-5B5103B3FC9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AE7E5F2-3342-4050-BFC7-791D56AED83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AF2013B-F9F3-44EC-8B7E-B47A83E1C7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38D8E47-B6BC-4A63-96B7-BFFE1D62602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DB81F3B-D32F-4580-9058-FA40C0949D0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9EBD5DC4-9A43-46D6-98BD-F48F5A605B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5319F3A-14DA-4D34-9CD5-9B1B358A1C3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6C3CB72-DFC9-456C-8CE4-7A97065636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A5AC955-A768-43AA-94A6-DCF292DF90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7F2F187-70B0-4491-B086-E848575ACC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1574401-A114-4442-8628-6954E033F6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7410DA0-CA91-4D82-A005-158E299A0A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DA25E48-402A-4D3F-96B3-8BE4D1DC48A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6CAAFF8-04FA-4CD0-B50D-179B8AA6D7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90D504F0-6BCB-410C-9AFB-0D1BFDE5AA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B55545B-767B-4218-BE6E-A0A2FFC33F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89AB4AF-D404-4285-9A3D-8CD582400D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E39C82D-9CE6-4D60-97F7-C4A026780B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B6CAB52-1F53-4442-8C3D-E3510DB96C5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A9031AC-919B-4BCD-AA29-7CDF6B9179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40F2A09-A5F1-436D-8E76-C14FC341E13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00FC463-66F3-4B9F-BCAC-B78276C15FB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1760FD1-D2ED-4859-90F3-FD36B3DB2FE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43E88C1-F846-4370-8739-9029F250346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F5EAB19-914C-4FB6-BF7D-8BA65929B36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707544E-2520-40BC-BE88-20EF012F49D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B5D0DAD-60F8-44AE-832F-6B2AF73721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C3988E9-90A2-449A-9173-7BCCFD7CD9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769187D-DCD3-40E2-9480-39933D62A7F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DF5D3DC-ECD5-4231-8279-3294253CCE5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849D010-A1F1-44D2-B3E9-B9E4B08DBD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CD6412C-462D-452B-A7DB-5EB0B2399C4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5F4A877-99E1-4060-ACD9-DA916865090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1EBDB89-D311-4FE9-99BC-AAD6FD3B886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4729967-16BA-4061-AD33-EDF0685199D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98850F0-AF89-40DD-92D8-E52D4A6A3EB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3DF46BE-5878-46B7-A525-F7F4B83E1E7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F00EB09-E3A0-4F25-932E-BC54823A39A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504ACBD-393C-4641-888E-02C917EB3DD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223AB4E-F5F3-487D-B333-08C68334D2F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D85D9FC-49AF-497C-AB71-DAE2698D8F2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96935D5-A97E-491F-9400-6B7A6B7B6F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54932CA-82D3-43D3-9959-2F3B7F883A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1203FE5-B24C-46A6-8745-311DB0D7DF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47A2D21-5009-42EF-A6C6-1F22FD262C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FAF4E93-C500-421C-AC5E-F66F1BE0EA5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9AB0D13-0E2D-4B88-B12D-81A0A70672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98DC0C9-1487-46EE-A078-330AFF4F9A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E23B5F-B6F5-4696-808F-85F599E799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F26F19C-1DBD-4978-ACBA-263463D3FD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0931CFA-C55B-4421-83CF-414956696E2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D1B3142-8DE9-4286-9C03-00C296CC4C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D7EEAE7-4D3E-440E-909A-A759D185C7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E6457BE-C550-4BA6-AE87-A8F7BFBF58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11D45B5-51DF-4717-8140-CF0FE73F47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11AD156-A901-4852-90FF-DEA30DCFC86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B354D49-5B59-4D72-B0E7-EC87290EE3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0F85F66-7DD1-4BCF-AD4E-93010E5DF60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89C92CA-1C51-44D7-A200-AA3746F662F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7A43FBF-BA84-4C29-8FA8-C6017E8B295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0F812DF-8B39-4ADB-AC05-6360C27E21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B2A03AB-540D-4781-A7FE-7ECE438787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E64BF8F-303F-48E6-9672-92097CC77C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9CF44FE-FF52-498C-B802-2895635BBDB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EFC8EC3-5A64-4BDC-8D72-A0C7CA2D5CD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0B74190-3FD2-48ED-8ABF-126FF6A728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38AF1C9-3C0C-4A70-B199-7AACDE9D57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EBAB4C7-7213-4E9D-AF83-80676CAE939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073C89C-9103-4DFD-B2EE-D502D3D058B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A65643A-6E0C-4A71-AB5F-DE02333F040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8636F35-85E3-4828-B5C4-19830A45250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D3E3438-1F4E-4D3B-90ED-9796EA4C644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EF6B9EC-5FE5-4D0D-921A-A231585BF7B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5B619F8-8D4F-4E1C-9F22-52BB52DC53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9CFA011-49DA-4D24-894B-5808113A35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53F9C85-4BF1-4E43-88F3-41AD29ABF3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9485094-801E-4855-B586-58F6E184FBC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68B5508-1AC6-4464-A668-CCAC776CB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7DFB738-A409-41C9-BE7C-F4192254CB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0B257D6-3BD0-48DE-B9A6-74C54DB6364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2D475D0-FB90-4C2D-BE78-BEDF75E554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46C08F8-9D9A-4975-B860-33A9437F5F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75FAE1C-8700-4FFF-A16C-5848299AED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8A37BCA-1A95-4BE6-B53D-8A25F0FC598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C87D94C-F1DF-4025-AEC5-B7660339BD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7F28549-5211-4831-8D98-4BF4C563BD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7D6CA79-2FEF-4C30-9663-2FC452A149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4A4AA9A-7805-4C69-9888-5CE45AEB9F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D695F3D-D345-44F5-AD05-40E5355A45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DAEA1ED-EDCA-4CDA-B4D1-4C5E380AC0F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FAF506C-1D22-4E4A-BE76-9928428BCC7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DBE302A-117D-46AD-ACE2-709BF155D36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491ADF1-EEB4-4EB3-8B9B-82E2BD16764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A4CA292-988D-41AC-90D8-A0C000DBE51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DACF26B-C70C-4594-AAE3-573F9C86AC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6C209F3-C70F-45F9-8284-2F4CC8CA14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DDB8849-2C91-410A-AD6A-49DB7B9F34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80B6BB5-9E0E-4887-BCF5-56DBCDAEEE6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398A1AD-11E6-456A-AA70-9C9CDAF8963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3ECE4DB-6480-4518-819B-90406BAAAC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0A54F68-8222-49BD-B492-03F4225A00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01DBE47-6F81-4990-B6DC-AD011ECCB10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F09645E-F425-49D2-A4AB-D9A8E75EAD1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98AE480-36BE-4ACC-819C-55C1E81B0C4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0E6BF56-D13E-49F5-A355-72A8522F603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E4F13C2-329E-45DB-A5F0-EA5000F7887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DCEAA84-0AEC-42EE-8449-1890873484E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223339A-C926-47D4-929E-5D2614E1307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91049AD-96D2-46C8-86AC-C3DCEA206EE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E8DA13A-631A-42F6-A780-6855C2CF1B0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2BA99523-FE9F-4C6C-B3C2-79B20FF814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4F583DE-5607-4884-883C-526317B46B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2C67B56-CBAF-4C73-B7C3-9C186A31B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18871FD-193B-4815-A663-152102C15A9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BF3E446-5099-4234-9E6C-8D92237B291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57BE3D1-99AB-4D29-A279-6F60B92B4A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2643FAA-30B2-4DF6-9FB0-61F09F4673A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806779F-6C74-427D-896E-74F1119779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EEB3CDC-923A-4888-85DD-F19BB74E39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DE19426-D260-431D-A100-6482B04E22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74E88D2-F4AD-4C2E-9351-DD9A9DCFF0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B9AD268-50B9-4FC7-A7F2-3267130A6E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FA0FD0B-4DFD-49AC-B734-A663A8F2CDA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1563112-6077-470F-9A8F-5E847E97C6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4C5FEF9-A779-4211-B8A8-BAFB83F0477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43E2BCE-0437-43DE-B4B4-9F91CEEA682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35D864F-5FB2-4CE9-A60D-CDE7289D6FD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C846706-2FD9-42E1-A3B5-A28D11D12DB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7FD0AFE-5933-4E3C-B39E-1A2ED47906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09006F5-AD13-455F-A279-57F2649B43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DE97C82-6DD6-490D-985E-0BD6F1030BA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E83AABD-D81E-4411-A6F7-0F3ABB6106F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E9C9525-3735-4E38-8DA4-DF2329213CA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AC9E82C-83EF-4875-89DB-822F56B7CC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1B5BEA0-6E7B-4D9A-AE08-00F5867DCCE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43D296B-38BC-4554-893A-1C3DE9C5AA5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8B5F107-44C4-41A8-9D6C-7A36EB17DC9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F7615AA-9BB1-4548-B7FA-8A6F431A89A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A0FD2FD-8783-4AC4-8A33-F6F8BCF256F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B527BF4-11E9-4B7C-A138-4EE8C479770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5C83722-C2F7-4B1C-B40B-240FEED2D5F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CB545C7-7375-4394-851B-616DF8196A3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483687C-0713-49C2-AFE8-EAC3D731FD1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74BE6C4-C2A3-46D3-A40F-F5F3F1399E6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437BEB7-49F4-4CED-A9E2-C644D00BBC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424DF42-8142-4BDC-B15F-3FE3E6D71F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B507AC-107B-4992-B3CB-BA447DABAA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7CCCD89-B887-4660-9693-9E98621A93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A67A0A8-D655-41B5-8618-1532FB6CE0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25A24E8-6A3C-407B-8065-5AA7996BED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D2A6394-4A70-44E7-B6B9-B2C955EF55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7B34AE5-243F-4EC2-81BC-76EC83972B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56EACF3-40A0-44E2-95C4-AB7E11A878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D4C7743-D199-4DE3-8A77-E398EA66DD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4C098BA-6D8F-4A09-A7ED-612E48DAD07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0D0141F-3872-404F-805F-69F0B30570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8D31923-7EAB-48BE-8548-DEC9A943DD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6F3020D-AD73-4185-A25C-DFE09503C5A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668E769-8999-4FD6-8A25-A4672F79F06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6E82A7C-CCFB-400A-9B47-716B45169F2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C334B44-D3AB-4776-85DD-CA4FFB00FD2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23FD5448-904B-4A54-9CE0-422EB31F597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DFA06E3-6542-4736-9096-E9B3FE2183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39EF1CA-A73D-4B62-BC6D-04DD9762AFF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FF72B56-189B-42B3-9EA3-71325684A2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1786D0E-A993-43D4-B1BF-DF57BC6F862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64ECF1D-B06E-4F49-9D20-B4127AB0A54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DF5853E-E354-4FFA-8A60-C4C17FCE827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B152D3C-1B5F-42B5-A36E-5804EE8D6E3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A832C99-A0E7-414F-8821-CF7EBDB0667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E5606D5-22F5-4125-9718-1D61B42099D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84E2A08-4738-4E74-A619-B8DC2BBE0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165120A-89AC-46E9-86C6-E2DD546DFC1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80B9F20-A917-4228-8FDA-1529ED50C57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27767A2-4EE0-49DE-A062-DF9EFB15EC8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AD07CF8-ABCF-4785-BE31-7BA6AD0B8EC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60F5663-ED24-4979-AE9F-FEAFB3EA7B3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365EA97-0F27-4102-8292-8D6FE994935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90569E8-4C8C-4602-BA6C-EFAC7FCE0A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3F48055-E7E7-4043-937D-C7DFE68DFB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21A4279-6471-4752-8A49-D19DC756A1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603D141-C6D3-4322-A0EF-B4E4579C29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821BDE0-8DC2-4966-B589-AADB2B8E806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5AE51381-0D2B-443A-B53C-CF95C13C74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C0DE127-89C2-4EF2-AB80-35967B4BE16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458B420-0E58-4EA7-9D77-78D788CB8D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2E4E4EA0-AB37-4273-91A3-87003C9206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5B6EECE-BF52-42C0-BDDC-6F224A77E1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61A7A06-48AB-457F-A6DF-EB4C0013E1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4FCD711-628B-4FB8-A67F-E5DFF01359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4173797-1569-4817-A35F-731D5AFE057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461DD79-351D-4502-8956-368C51AD8BB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FF6B650-937B-491E-94CE-0662283232F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381646-851A-4D92-860A-68DF3D0E102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8B6F69D-4646-4CD4-BE21-400D072D1DA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6ABCBD0-DBA9-4689-89F4-0AD69AE72AC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E290300-D5D3-4198-8F2B-D58534E2F3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A3FF0B2-FDA9-4B9B-9D25-1CDCD52D65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1E2C549-B108-48AC-8D4E-A8DF0C1A9F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5864B897-DED9-46E1-93D6-5A64FC7A5C8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DADDB88-F7C4-4E05-A30A-097FD60CED7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5C62F62-BD99-4DDE-86A7-3ADF4356B29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D566FF9-178A-4457-9278-9C37C2F1DD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5878748-E060-48C6-B6AB-326C7AC256B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B74B359-5447-419E-8D7F-0D9DC27DC6E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82C8D1E-E034-4655-8765-2F7104A3DC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4B027CA-279B-4EDF-9A5E-0E68735D529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6A7A044-46D0-4A05-989C-34E47209B2E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0983C17-A3E2-4ABB-9C6E-68EC1BEABF8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40CD555-4FA4-498F-BE5B-942A20BBF0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9642094-7DEA-480F-BBF1-93AB9625BC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C9D5707-56C5-4ABD-89EB-9FFFF6A81B3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A948B35-53A1-4E23-B5FA-2AA59A16862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A30CDAB-F3CF-4366-A112-05BCD6E7DF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853EDBE-371C-47EC-8D71-4738CA38CF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6169CF8-822B-4053-8157-0F60F250941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D35102A-AE06-4194-B6CC-FBC55C01346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927E7CC-79F0-42B3-8CF2-193B9B95B2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D5F5C02-F8B6-4113-83BE-5669684537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E99D65E-7A41-440D-8E61-986582CFE86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2DD431C-F9B2-4B74-8CF4-B8C1F56F50A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2AE4592-F13F-4192-B1F0-73557F352F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CD3835F-5A7C-4C12-A77F-A63614D9EB3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8994598-AAF5-40FD-80C2-C47B9A4DA7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1BF521E-1217-4836-9CD2-154286418A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091F9DB-EF93-4F87-AF6E-7CCCC8AB6A3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CE17544-7053-4D87-8A37-1FC54797258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F31277B-C2A3-4A0F-9F3B-E3B16A8F3D4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B96257B-7C28-4D83-9357-CE8BE5EA3EB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7AC28ED-4138-4B1E-947E-D3E8452461E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4AEDB54-27BE-49E9-B435-0863278D2F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817A23D-69EA-471B-AF49-6E3CEC17C6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FC2BC38-E9C1-456B-A56E-198439BB8D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F1DFA7D-0142-4847-A47B-E250EA71C32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620D307-FC17-4850-9761-747E31861F5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DA19533-BC04-4F94-86CB-13F23D6F32C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B7C98F6-9369-4125-8A23-90047CECBEB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D183C52-5E08-4131-BC66-233ED1961A6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E43E9AF-93B7-4139-92EC-114753C28C4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75043D4-808D-4920-A314-D63F205922C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C7A6AC8-5FB3-4A8A-B46D-CBEA7655910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6EC2673-6E90-474B-AF4E-6D2CE1FAF9C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E231B60-A890-4388-B79E-3F1B2EEE62F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BA07F7C-B2D4-4FD2-8559-16FEA83B610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5C2AD02-763D-4744-B370-CB25A98BDAA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6D55318-4116-43A5-9864-B323B5D9254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B155049-F2EA-4E65-868B-CAFEB6FE3B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ACBA47D-EC1A-4AAD-B0F3-E9CF4297A5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1E09A7B-4189-435B-87D3-9D6490B332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165F44C-310B-4AF8-A5E6-CCEEA86C41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51B8A65-8069-4BDF-AA1A-1711BEA590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DAD9E78-F28A-4221-B853-A2AE727FDB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C642D63-6983-4264-8402-E82D0B25CC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F97C786-46A0-4AC4-83CE-E8D474BF8D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9A7C3FF-BDC7-4150-ABAE-DA573DC4B8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14B0E4C-8618-4722-B267-BCFDC63F55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094533-F766-44A4-96BE-3DB48097BB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A200EC1-E636-462B-BE37-FB88A4E052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EBB6F75-E11C-4080-AC01-A6EB284721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F148721-8B9B-4ADE-91CE-A5EBC58D6BD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5A10369-C7C3-4019-89B1-3DA73E83661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7CF2D4F-8F20-411A-AAED-1EE6D607AEF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AE945AE-F7F4-41C8-9A99-2CD86DC1D6F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F1F0DC1-6CF3-44E5-B8E6-35199EC48CB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64F3F3F-AA78-4C25-8B48-562F45BC92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02C5175-B9F8-497D-A6DF-77DABED4E5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7B81FF4-EAA6-4E4C-B830-7680005FAE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4DADDA0-D3F2-4A08-87F3-C941FA3E031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2DEEC98-93B1-4DA7-92E3-DFAABF60AB0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A962AD2-95E7-4F7D-B538-8DA76D5FA5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6680B6E-AD0D-4416-AAB9-5F59C99FA6C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B504600-4C43-4C4E-AB3C-CD7661EE60B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299EFC9-A4A9-452A-8AA7-EFA76C5FF59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AEC5217-196A-47EB-BD53-0447B59115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B8A5FEC-E67F-4FFF-84D8-193186D3113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BB51C13-48DB-4487-BD94-B42C666640F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BCF36FF-F3AB-4DD9-B013-88CD627E168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DEB2D8D-93DE-4005-A8F5-8B393AC833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D3AE831-46FC-4382-A9DA-3AEC0184F00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FE4AF85-F3AB-447D-8BFF-2A87A6E7F1F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ED4F3B4-E769-49BA-82DC-0CAC7F70A7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D81C2F3-D83D-4CEA-9C2C-5DB0944E0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0E0E00A-139E-4E88-B6C7-67F682AB64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69F4607-20C4-47D3-8857-4FD105E3D4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94E6C70-F6B0-4EB8-A7D1-1D3002F3B0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4BD5E69-E6B2-48EC-9293-F0A9AE269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C126103-1B9D-4D6E-B965-174AF82E2F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D95EE0A-FF07-40E3-A359-7B2CDFA640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285FCCD-3314-4C1C-A291-0E14E7E350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F49C57D-B7A8-4452-8BD1-0FFB92D325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D3E0788-E3C8-495A-88AB-A669578E67B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66228D5-8F84-4D41-BF33-CACE32B0E7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4EEE2B9-5FB4-4223-8E43-9F72BC152ED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E6EED5D-3B84-47DC-802A-BE4351FD70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92FA445-E9D6-46C2-9D6C-D040738A3C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3CF79E1-1383-498F-97E8-7E3965B4A46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62CD478-BDE9-471D-9B98-D09C80999C6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FB3A5D4-6543-42E8-8B1C-B7C19B38226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E147DDB-AC09-4FA9-98DE-E324A12F46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543D276-E7C9-498F-86CA-EB201F2ADC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8116239-42B0-4B4D-8968-D0445E31C6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3FF6033-CC88-477D-B2E3-8C7018B4220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49BEF32-73B0-4DA3-99A0-93C2E29E6FE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C8732DB-1F0F-4CEE-940A-7BDC9A73925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3675600-E255-4112-8FAD-CB39EAB7CF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33B9094-263C-4763-8AFF-EAB01E2008C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721B418-FD8B-4F7C-9076-84F943DFCE1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8FA7927-728C-466B-B5A7-DB380979A60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7865A4E-CD90-4D66-9C07-64BD2461AB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774F3C1-FF11-4F3C-8C3F-5A2B3B21518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7C382AD-C165-4A24-9CA8-EB33000D885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C1863CF-2431-46DD-BC89-18527EC97F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EED66CC-F6F9-49D1-82D4-B63E628379A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F7DC8C6-5255-48B7-9062-6148344CF0C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B994085-D561-4999-8FA7-FB492832F3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00622C5-E3EA-4B4C-ABAA-42191EE6B2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D74FA5F-D512-4D0C-B7B6-138DBB8D03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EBA848C-41A8-4EE1-A9DA-A0468B9BB2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9840ABC-0492-40B9-928C-5A3705C1152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F59B47D-E28F-43C9-B3DE-A07C9B831E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220EC6F5-CEDA-4E11-8F26-40DE365280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42908BB-0C4C-4F3E-9990-93611EDC6A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3D0FDF7-1B3D-4AC2-80E6-7FB3CA551F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E39A489-BE11-44B1-9441-79D76FC516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4D2552F-9C7B-4705-A722-9EF9AA6F6E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A39A83D-6734-490E-9751-6F2BC2E871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3900171-8605-4C11-ABF2-295DA0DF0B3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586F28D-2C7A-4366-9A7D-43E1C304360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D9315E7-97F4-4AE1-92EB-24753BFEA7A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868E292-6008-4A21-A277-394A69DFD5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D6613A9-02CB-4BB2-AF6F-AE1B135E04B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07904FB-D270-4259-A487-E96DF223B61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A123E24-242D-4129-8BEA-344F21C223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6EDA71E-F0F1-4E3B-8B40-49A2DB9FC0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788CB1A-E1DE-4603-9563-77D7947361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C2D32D4-2714-485E-B699-BEAEA5A96F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FF5F6CF-DA3D-43D3-9458-E289F59328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609D2CF-B486-4FBF-A572-DC351B8B12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1AC757B-6C60-441F-82C7-0A9D2C90D3F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6251FE4-76FE-404E-B006-DAF41684DEA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141EE28-464A-4240-B708-38971DD44E2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52DE503-54F0-439E-AE3A-1E015241AC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BF4E5082-904A-4CA5-9549-8530091D866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D75AF32-647D-43D4-A349-F92B4A7DCAF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E148D25-8572-490C-B61B-9D460362B20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D6B4851-A9D2-4AC2-8B61-D49BF1024D5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6041C67-AFD3-49CB-9D11-D28D721417D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19B4B2A-DE14-493A-B4E5-8535196B763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1B6C193-FB8B-4611-980A-AD065B82B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8DE59FC-06DE-4F3D-ABF8-13F1BDADF3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588149C-73B9-47E2-8DFD-D08DDED06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D8C4450-1CB5-408E-AF3C-543DDCEB7C4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8836ADE-FFE4-4B8D-A25A-370FC2AC66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C765255-82C9-4C9D-B16E-5E820AF70A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0D073CF-CE3C-42F3-8BDB-AFE3D153BE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8FC49A2-87A6-45E0-ACA7-E2A1F01510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D0AE005-F6FC-4EE9-BEF2-A79C6C9A78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499E4F4-EEE8-4D51-BB37-8BB6AD0CEB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3E51ABD-D86F-4D65-A8E7-713971F4B4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EF2A8FF-9246-4BA4-BC54-6EF02D235D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9CC8760-9D1F-4FC3-BE1B-61911CE148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A7BB16B-6005-4D2F-B9B3-A560CC8B8F6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2288281-B6C2-43E8-AB28-9440F38652F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F539ACD-C045-4733-9F69-38D21511B61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5B728A5-B6CE-4C64-98B9-3414914B777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7AA599B-7342-4B3D-8945-D94045C5BE1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0EAE92A-3478-44C7-B4F5-3A448FFBE8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DC3B76E-DDC6-4FD7-A21A-44878527EF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C98DE30-A7C1-4651-9193-4411139EB9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5E69694-1A88-4EE4-95A4-7B988372010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68C9B44-85F9-463A-BC0D-EB34DBA19F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B02ACEE-EE68-4045-A4FB-02562868C93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8F2E5E2-F6FB-4A18-801F-BF3387220ED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7CD3F7A-9ED6-4B16-83C9-5E79C60AC4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74D2F9B-16BC-482D-9CD3-AA856A07329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37E0FD6-F986-4E1E-9898-722803D12AB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4C8525A-44E1-4BE6-9D52-1EFE1DEF1E7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4AA1427-4CB5-4042-9493-70DF44D42CF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0745E85-DC3B-47C2-BAD6-6A12CD380B8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B1427B7-0848-48DE-9571-6CE7C1EC0C7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1B5ACA8-BC19-49CD-A5A0-287B73956D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B29A1F9-81A6-4F29-B91F-363D1F313E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8154FD2-C4C8-4E30-9C29-70D7F96CB0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4E740FE-A00F-456D-9222-661585D038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D3C8CE7-C13A-4BBA-BF22-78D7E3DED7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1DF1668-93AE-4815-A6AC-DB15D739F7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2C5F3DCD-37F5-40D8-9C10-C0222A0835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3A01D9A-BDB5-478A-B870-04A67B1A19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076B7FC-DA57-4EAE-A2A4-F6EA4DE5B9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4A66DCB4-4E16-4E3A-937C-838D9469E0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4575377-98BA-459E-93AA-514A32E996A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3D450E6-3567-4BC1-90E8-D5E444F3AE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0ADFC14-08E8-4A23-9A0F-378F0DCEC1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F611C33-D0CD-4E43-8430-7BBD8FE56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3C6865F-04CA-4C63-8460-1F27345C6F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4136F1B-EECF-4687-B1C8-8922EBB125A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2D1571A-6342-48CE-B051-069D5DC4FC4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2280FE0-2DBC-4FF3-A16E-75A4FC49F1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790372C-941C-4563-83D2-D7249991DB4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CD63B20-C252-4551-AD63-C869E96360A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0C3331A-2CDB-444E-A986-AA47EA5C2B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E6031B23-167B-4BFC-A2F9-028E1F7E34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E69B71A-56AA-42DA-A437-EBC4F49A2A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3946CD7-A9AC-4E4C-9B59-71EE87CA774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536E62A-CDC9-4535-A6E6-6B15CF2864A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26BB628-7CE6-4B9F-81FA-B4B11165FE4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207DE0E-99E1-4EE9-9070-44F1E35B6BA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0EE9DAF-C679-4337-9CF3-CC5446E6FD7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DC85C3E-98F4-413C-A34C-24DA215AED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CFB9A40-3515-40E9-AEA8-67AD4BB37B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C6ECC30-584A-4954-9857-6CA957E8C2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A434E8D-5613-4CB9-9EA0-1136233932F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37DF591-3A11-498E-9824-35B0E9CCA26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D8484A-48A6-4D4C-A5A5-4D6A7B3F8F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5C64503-E3FC-46A8-ADE9-4AF8E07B5BF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6918A27-4E57-42E7-B466-DF952425C0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91B0265-205F-4769-A91F-2361D172A5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9A9BF5F-E0AB-46A5-8464-4B98C0B94F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49E4BD1-3A8F-4CA4-B20F-5279D22EC7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FC79916-8C4E-4890-A9E6-7D4D05A4CD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A000EA3-3FC6-4F8C-BC4C-01CB95B5C5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386666F-78A6-4A27-B3C7-B1302ED53B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42EE828-ABB1-4CAE-B555-88F0F9D686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7BEED2F-A20A-4460-95FD-C35A9FD30A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92C0273-3F12-42E9-A35F-04F5E0058D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DC1AA05-1EC9-44A7-8803-3E998CFFAA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0527421-FD39-4D1D-AB12-B823CCF2308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7DCDA1F-3E5F-461B-ABED-E06CDF4B36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A23D9D8-3178-4F93-AFAA-7CF70762EE4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6B9DD7C-0070-4731-8B21-15624B044D1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FEE8D99-1CB4-4ACF-B3A8-EB6C07BCCB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FE4CDF2-DB4F-4643-99EF-3FB329F5C70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00869AD-1C0F-4BF0-B46E-FA9C222A4FD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19C4EB8-E44F-47ED-9697-030D0676BA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1175A20-305A-4B2C-9600-76332FAC9B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7B568C8-B6AB-41D9-8629-6DFB45B1A6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37CAC35-3644-46A2-B659-732ED59E51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7635C96-421D-4E7E-9981-98FDFD33EC9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084FB45-EA95-4032-874F-0D8EA0C3B57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C5659BD-2924-4E0F-B7F0-2FF2EE75504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38268D1-BAE7-42B7-A2C4-526B687BCD6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73A6AF0-CF99-46CE-B117-D951E386EB1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2EB15F1-846D-4891-88B9-14067FA6CA8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D8F887D-E390-4FD2-896B-E9D5714E4C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7FC72C2-3697-4C49-9404-F9F4E5EF14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956A78B-A209-4D72-8962-5AFDE6EE2D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D665781-FFEE-41F4-BDD9-6744B7E4A2D6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DA9CC12-E56C-4B64-8F0D-AF00D07C1D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1889311-5EEF-4F70-BC0C-8C978F141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734EF22-B567-40BF-852E-7178BFCE30B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19EDC96-93F2-4444-B522-5779F8B090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2CD7B05-4AD8-42AB-B153-D6B03F8DB1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6E4F445-A53A-48E8-8370-367AB3FE00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985C298-51CD-478B-87FA-29A7C1B2E72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13EDA9F-CBB9-4287-AEB1-EE1C532E0BF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04C93A6-F5A5-403E-8121-4A8C3FDA72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36BD104-40EF-4D03-BE54-3138715576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012D5B4-FB7E-4C6B-A3C9-90AEF9C11C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95B6285-339F-446E-8B1C-BB07EA27ABB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79D496B-4BEC-410B-AB00-66C7465B95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3D6FDE9-44F2-4E11-B46A-ECA2EB093C6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C3E7A1F-A6A0-49E3-A950-E76D7D55CA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0A1D40C-5E82-4545-9CD8-3C2F3997578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FAB3B27-BC6C-40EE-B0A8-7A39AE41022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3E21858-481B-490C-BEF5-A7109A45DB8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78CFF41-6046-4B8C-A29D-461717127A3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B58B2AE-C130-4D6F-AEB9-C2AF8430276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24EF4E9-ECCC-4108-9D63-C900A56DDB8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FFC05B9-8AED-4726-BAFE-42F62813BD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9C7367D-D156-4804-A138-B7440DFD51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EE6EF93-BA17-4AE8-912D-A90FAB9870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9CBB657-EAB8-4BD6-B3F3-1101D48BDF2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80142F4-021A-4997-B13B-4FA65991F52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92D3591-C510-43BD-AF57-13A173FEC0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947E058-CD75-4740-9086-36F915DAE95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583A52F-42F3-4C22-8CF2-D97FB0F20C1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DD67951-8083-4167-9F03-064B383AD42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6F7D223-5293-43B5-95DE-08AF3FF489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48CC4F0-0263-4373-8802-CDCF36DE75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6BB29DB-AA9A-457C-9CFC-E7FE533BC0F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2A019E7-9D81-411F-93E5-E17A1E9E62E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D63E16E-4A0B-42DC-88BE-2A2658204F4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FD88BF2-54AE-4E93-B943-7EAEA4A3B84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0E955E8-3E27-46B5-A5C4-4BBA8B3034A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74BD4AD-5661-4CC2-AA96-72B2A1864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E4E79BE-9424-43E6-A875-9D7FD3C6A0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1173643-6A56-45DD-9D52-B97F7AB200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FCE85BA-0064-4B45-B543-471638282A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9E13C990-79CC-47C6-AB9B-150364A5944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5FE61EE-F4D8-43C5-A58F-57B8C84AAD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67DF00E2-E8B7-41A7-9A15-43F00B37F3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10A40F6-317A-4B20-83FC-5273A4DF68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353A547-EC28-4ACD-A667-D4BC8E4505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3073E3E-523B-44C7-AD0F-21A5A6955B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F8BC806-3872-45B6-B9ED-D218BBB671B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91C0819-2BB4-41DA-B53C-B0F84E5C7C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BC19B75-6997-4A8D-90F6-520E108250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E973FF8-E4B4-494B-AD14-5DAF2900114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6C833E1-3832-4C38-871D-323E503C0A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43B553C-1F4C-45FC-995F-25EC01A8426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A357BAD-C44D-49FB-B563-E52391AF94B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EFAC3C4-F56A-4FF6-8EBE-80463E4CABE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BDFE9B7-36CA-49FE-80FF-7F6EB57150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C7959CF-CA44-4E15-BFA5-3010B2C13A3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768DB23-BA91-490E-BF95-C87D75A890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7A1B822-FA5E-4E0D-AF9F-B4640B72E71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2F00DD3-ABDA-45B2-B742-DA80873608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96FF234-A7F6-4AFE-9CC6-C08CB60B5F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A38EE82-D73F-485B-AA07-B2C988CA06E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0D4ED08-C0C1-48F3-A891-25501CD646A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F55950A-7434-42FA-9276-F4579AA651E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07F355D-336D-4EF6-886E-47FD946A64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94ABC5D-AB6F-4F51-AA9F-A6F78239F61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5E51920-3623-424E-9857-FF3112DDB75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2309FA9-5888-42D8-8BE1-856DDF1A2B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79B5CD6-4221-4B89-8302-334A0DC91E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02C59CB-D98C-4A26-A812-3A63D2F7F37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CDDAAB2-3F9D-4021-8EDB-85C7FF2376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529ACCE-C132-407B-9F9D-D851CF67D2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514C197-E61E-41B9-9982-7EE609B359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A3900B7-77B1-467B-ABCA-F31CBFAFCC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7B27671-5CB2-4AF2-8094-A34DD9666F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1AAE4C3-92DB-4C8E-9C23-FF09B918723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476E06F-C37B-436E-80DC-736DF5BD84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9B50775-3A6A-44E6-97D8-58F5229187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62D626-1DC9-4111-A0A4-F28FDA1207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C30721C-FF79-4733-AC63-F8B498435D9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64F4569-4D04-4585-9C7A-C7A2C01C36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F04C584-967F-45EF-9F16-BAC5C5E832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7C8DF8F-A35B-4C5C-B5B9-AAB959B90B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7FB2CA0-2B1B-4D00-835F-0C819E7D70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8EBE0E0-59E3-437B-AA42-744A3AED23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334F619-C7BC-45C7-B8E8-DF4001C724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B6328D6-CB49-4A5B-AE19-54D9FED7B91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424A51A-CF0F-4F50-AEE8-5601697CC6A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399E699-18C1-4372-B055-EF8F167B6BD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08C7D89-B537-4A31-86F0-279F56323E2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7246E08-E893-4EB9-968C-8C9EACD91D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3CA3E23-F63D-475B-AAF7-882DDA00DA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9F36E78-5A8B-45FA-9386-C5356BCCED9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A703024-B8EB-40E8-A9DE-DB90F9FB9EE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A263D5E-AE47-4259-9A2B-B1ECDBE08BF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A2C5755-C0FD-4F60-A347-35CDAB17E45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71B7280-D4F4-43F0-B0BE-6CBB3EFB458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A52C551-327C-4DF7-A829-DBB877AC3DA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672869A-1346-436A-8FC4-D57C6CD799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FABB809-7DE5-40B1-B393-84C7A125F1A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1137583-9D9D-4D27-BA47-00986E66A23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440E6C4-C9EF-4ED6-96C1-40963232A15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90860D6-506C-4D9A-8D25-201F6BA481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FF64CC2-A4B4-4393-83C6-08D34F721AF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392E14E-6596-42FA-BD69-3674B96B69A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143ADEC-799F-4174-8CB1-FB9623A5FB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F4A3D7C-57CD-493A-AB87-B677B8B0EA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E711BAA-F691-494F-8F94-BDE4417A4E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E8F9AD4-2F3E-4F61-9452-B8343965CE4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598BD13-4D03-47A7-90F5-5F3BF7D93E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A561136-AD17-4FB1-B0EA-23E30F282A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9E16647-D580-4568-B445-5ECE3F9BB9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E5110AB-D4F4-4090-8C11-D489DFD479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F895B2F-87FC-4EED-A952-B5C6F8260A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4ED379E-4F6D-49B0-BA88-6079402B77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CE74C37-0271-4658-8686-5EB918CBCC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F60C88E-74C5-4B30-8337-F70883655C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7AD601A-177F-43BD-BA61-C1053AB59C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E543E3E-D191-437D-82B0-1E75FEFED11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37D6587-A49B-40C5-9BB7-FCF34B8E33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4919AA3-E6EB-4D67-BC0D-6FE8241D745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C8FFD69-0458-4D7B-8E64-9959C7B4EC1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FEA1697-4603-4774-A88A-46436071050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F06932A-BA47-4D3F-A71C-95AE1A5AAF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65A6CB7-4572-46F0-A6AE-08B82FE555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198B3AF-DF42-436F-A211-7B8E965947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5362BBE-DDFB-4DB6-AF1D-71C067ADA6D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83AE584-643B-4D9B-9974-BBB347613D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8CF6B80-52A7-40E2-9E65-2B791C8088C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E7280F8-24B9-4575-B652-A8BAFD7367C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0D5E7C6-34D0-4D85-A41E-41B74B64EE2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6CC7DD2-EE24-4168-A7C0-B3B86CE7490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A04B645-FB0E-4F47-BE77-EDA6E6DA99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72B49D2-9A8A-4644-ABB1-2B9640ECF77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1BE41FD-BF2A-4C94-B5BB-5E7599A4462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91A720D-D70B-4AF9-8190-FB52CAD8A47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CB90036-C077-4E7E-8EDE-8B2A772B4ED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06DD0ED-45D3-4D76-AA5A-E0D405C293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FC99A18-9B8F-4D8C-A203-C4B00AC248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FE6442A-4C45-49E0-97DA-6D111E3DA8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9FF4883-95F1-4677-8CFB-580C46C2D7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9F452CD-3ADF-4EBA-9C8B-138B0ED53A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A7B5CF7-4851-419B-B077-FF4C1EA443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F295432-6DA1-455C-A962-9974DE879B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7A4CDFD-1F16-461B-ACA0-DEFC322933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63F0AAD-E064-4973-9A1D-02641F29F4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CCC1314-66D3-421E-8887-B0522DCCE8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6EE2184-DA48-4D65-9EA8-2FFF48E1C1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5DEE474-BC59-49C6-A5D0-5C31FE54C4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CA9AC18-5CA6-4D3F-BF84-B863437F0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FC016D6-4679-426B-9A19-E653DC9343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AAA6866-E8F4-4F1C-8517-6575DCF7C33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6165674-33EE-4BC8-8547-4251D819691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D86B34A-D799-4AE6-82D6-96F184417AB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65A9DEF-2AEB-4440-9C4A-DC00AD8F749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61E9CA1-B71A-4D76-B224-6A8535CA5A3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129941C-26CB-4BF7-969C-D0CD9490805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0176F1E-A725-4CF7-9657-5C8BB1F8408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60CF972-B613-4861-BFCE-150FE88B6E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125AF45-AA68-4938-8718-733EB61B12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35A94EF-BBD6-4F3D-930D-3D641C8A516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D508712-7A52-4383-A1C8-629E88C5289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01937A2-C2DB-4AD4-9A40-FFF484E704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0A5A5AE-F7FF-43ED-8701-EE3FA2D3659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11E9F96-4C51-485C-99B0-BCC35F37195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00EF124-DE25-4856-8087-BEC2F595DF9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987753B-2FD3-40D3-A67B-C1E6091BCD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730CBBE-21EA-4387-8E09-5C886A4FF2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3E2BD94-9F86-4ADF-A183-DF601E8C9F5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AA89B01-C107-4EEC-A3B3-140F137B616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5871C9F-24FE-4306-BB76-B8C368B473D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37178BE-3C3E-484F-A784-CCAE0451FFB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6763975-7B28-4534-92A4-90EECD30E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908C241-7109-4B16-8B52-B02A11D73B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1AA8539-34E3-4E4F-8604-95A3579365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205D5AB-1877-4946-9FE7-AA1A8CE49F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36680CF-5323-4814-81A0-95B399CD3D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F78968B-2248-4B25-A73A-DF38EF1A72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54C4910-F5E8-4EDF-BA04-EBCB53ACAF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B16D1E7-5820-4911-974F-560482872B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9A92B36-79E9-46B4-8002-FBCE7D6A79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DD60295-FDE8-44E8-B207-B26C57635C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809DA58-3B3B-408C-ADC4-FC6B10760C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F8B4A06-3053-40CB-9097-9D33D6F42B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10DFFA4-80C2-4417-B54F-17A161503D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0331A18-411A-4A72-9CB0-AE1CD4DC9E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1F4F7CF-328D-454B-A9C2-A0B729FC0C8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4260CA0-A403-45F2-8504-3DAEADDA77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0A235C3-1756-4A62-9B5E-F768AC16C19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EBC122D-EAF3-4BF3-9347-89F4D98FAB3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BD35012-2484-4080-ADC8-0F83B7BB5C1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936C8C3-DA12-40C6-861D-AA8F588BB1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062F80E-0CD7-40E8-A560-3CC12321C6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8CC9A76-0D3A-426E-8E67-56A33F4DD4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B04C32E-F3B0-4729-A199-50215AA4B91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43E7917-53B0-4FB2-AC3A-B769D614C7E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77A5FA0-87C5-4C9E-949F-7018CCF630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BB53368-C556-42BB-B383-7DE745D6BE6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60BA3F4-56DB-41F4-A46B-B39DFAF3B40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9FCBEB7-7B32-44D0-B843-FB36641FF93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0484382-CAA6-4961-B219-ACF8344A70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6A9F3EF-EDA6-4084-AF30-C7F47851D2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199A1DF-C6AF-4860-A485-86ED7C0C514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E12FB9F-2959-4641-A0C9-B364C305B78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6998226-8351-448C-8102-50562FF08ED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9C692F9-11FE-4D70-A281-39DCF7D97C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577A563-63A1-4965-9502-1806D94984D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AED5EE4-6960-4A87-A58C-11F370DB9D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4A9632C-E471-4890-9148-CECBD442BF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D607A1A-0F44-4602-8E06-ED9CC1BAF5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0FDD59A-FAD8-4604-96B7-0C18E39D3B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115BD94-32CD-4AB1-AC2D-1DBF9985160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E388CEE-F8A8-40BE-95D0-C23CAD5D20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9EAA027-25D5-4661-9C0D-C95D49A7E0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D35A92D-403B-4285-BE90-DC4BD681A5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699B7CB-B858-44DF-B940-AD84126DBC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20A8892-0FB0-4448-8B1B-C63953DD1E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5217998-590A-4984-92D1-D89168150C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B2BF7AD-EA8A-4243-89A1-42DCDD1506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2376F06-43A6-447E-BB4C-431D202B42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EA30A51-8DA4-491D-BE73-735D80FB1D6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51B71F1-5CE6-480D-8E7F-0E9CAD4A9F3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8BC1F1D-5DFC-4F53-AC14-15868140269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8552865-D7DC-4A96-AEA8-BDAFBB9D7EE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E6D408E-61EE-4509-833F-46D5F09482E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EA973C9-16B3-42D9-BFE7-E449BB89AD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FBB0717-26E1-498D-9072-3EAB1A27EA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9034480-2E63-4DF4-AD01-A6B4C89521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A99432C-64EF-4201-AE54-B08AC13E1CE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D80EF9C-A694-4FA4-9566-7DEF43DF996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C38BA67-5D09-48B9-893A-E459A1F08A9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B2D679F-173F-48C8-92DA-4CFDC827A62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6D4CA05-103A-4713-9A8F-8C560409B7C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B770C9D-3D4B-4A4D-8E27-35D9C7E149A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E7ED253-87E3-46E7-94FB-7C8021A92B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1D3AB19-C9A6-4CA6-9359-F58C8C63194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02DF398-5451-4CAF-AA35-8FEBD35478B1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CD45475-9C39-4866-AB36-1B8894AE255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3D82F92-CE73-405C-A334-0AE3FB8D76C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845A6F6-6399-49F0-9111-651715D8F67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F8BC574-A0C2-4786-BD99-D560152BDE6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080FFCC-C6B5-420B-9F1D-E502D73E7D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E289EE1-AA90-4BA5-B705-8C0E57E054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B6F804F-D192-4F02-A6CE-D8D6A23582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B01C929-2E51-43B3-AC51-B46383F8843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16596A2-A8AB-4251-884F-5885426538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11FE233-E085-49DC-B7AC-977924E048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346FD4A-EDBC-45BD-B129-534950203F0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588CE38-7512-4F5B-B81E-1ACC4E2936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8D011CE-9E51-48B6-BED4-93D59B7B88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09C54AA-97FC-4A15-A766-1792DD9110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C66E2B3C-89A3-45B3-9656-0BB18D78AB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9081B3F-9B82-4355-B83D-4AA4E0E117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BB7618A-FDB2-4EE3-9189-3552413F1A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274ABDE-D579-43CD-9EBF-CE3FF50B044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EC1B5ED-80EB-4CCD-BB01-48264ABFEE2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D0D89F0-F52D-45AB-86BD-CA89BCE383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AEB26CE-0E97-48DA-9687-D045F01E733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91DF5F3-F8E7-43C3-AEC4-238EFC42D27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4C00F2F-DFA8-4703-B4DA-29D8737342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F080A38-2029-4136-B972-25BD66FD75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3DD70B7-3E25-44F3-9AB0-0C1A079E0F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ACB082C-D995-4209-86D3-CA8E1384DB0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467D180-082A-4139-844D-E834B4475C5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6DF877-AD89-4BDD-B0CF-7636FB4A79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582F7FC-801C-4364-9B77-F1C13DCA5C9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1B96DB7-B632-4481-884A-A980F1A775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7758ED5-D924-4ACD-9A87-1B062AFB9C2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F60C26B-2753-407D-AB8C-3D5AF701BF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BDF529C-22B8-4637-A763-3670CDDC19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DEA3874-3002-4B72-9AC1-F7AEFC8172E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E7A3B6C-2191-4483-9FAF-124758A0FF3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FFE0601-EA5B-4ABB-BE99-72E26871AE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2A97F2D-DD1A-43BE-A706-DFFDB198CE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82A5940-F567-4C9C-AEA6-7D8F38C974B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3779CD7-CEC4-499A-8142-BC7D7B5B08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641982F-6FE5-4A33-89CC-3B308B09A1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BF3353A-7713-4DFB-8F0A-A7A5060AF5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3ADF1B9-4C20-4592-A5F6-1A334E1E96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DD1AF5B-8A05-4265-A092-F846EAA70C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485E260-10A8-4EC1-B3BA-D86EEFA381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86E9B8B-F519-45A3-AD78-44B4D94283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AA41FA6-7225-4E0D-9892-0D5CC1F71D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AD73829-8F88-401D-8E19-4745BF3658C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9E66968-050B-4E34-9284-83CF910ED7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6717B85-7DB1-4111-96A6-F582E3C928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C8C3EDA-8F5F-4CE8-AA8C-C7C4C84D21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72694F2-1D61-4658-BF43-9FBB3B9A778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32CF3EE-1967-44A4-9874-9B2A6E303E4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1412555-8689-44FA-AB6A-1211E19689E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9ED40D6-22FC-4EB9-AB1D-399E9DDA342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1BF83EC-B3EC-4C18-A1CA-4E15082D287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A61FCC6-1DB2-4396-AE69-952D9411755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FC8DF1E-53E3-477A-B288-FE829AB954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8A3469F-4F11-4010-B30C-87DA0CCAD34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4A06BB9-95CE-4564-806C-159EB92354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6269EA1-E670-4047-A933-2F9A3B44406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50C60D7-7947-4192-9877-8727EEDBD5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4F41032-B4C1-4B91-AB55-585DAAF8EC2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C69AEE4-7847-4460-809B-AC24E3B9CFD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AB95E03-B275-4B28-8916-520149E0372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98EE6BD-01FB-490A-BFC0-07D4552C681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638454C-E6B4-40F3-8763-0A56CB30D81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846E629-863D-480B-8E22-3E212B81AE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537E61C-9C2C-44D1-8754-53431E2DDCD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74C56B9-B28F-44B4-9B94-3A15B9E2430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CC4EFEE-DF2E-46BC-9BF1-72159D050DB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6BC4F52-DF97-4C04-88DA-1A3D6B0E5B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926419E-D99E-4F74-A078-DF7D7301715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7243DD1-69D0-40B3-812B-9002D9A41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2CE0501-C900-4D11-8944-D6222E0707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029E60A-F95F-43A6-BC20-1C2FABCA5F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DB334EB-3633-4F98-8FD1-6594CA77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2F93F9D-4CD6-4416-98A4-36938701890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2AD63F4-73EC-4DD1-91C5-E0A9635F5D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278C499-7BA6-490D-BE8B-AB85E405BB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DA64BA2-2B5F-4647-8554-FFA7768C18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DE42970-CC32-46EC-80DF-BFD1908533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5588830-90EC-4976-937A-4657BE7F2C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AE9D28E-AD3E-450F-B79B-BA3E31F167D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0E1D6FC-4536-4243-81CD-41BECFD35E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74008E1-387E-40F5-A7D8-A64CA73521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807770D-0514-4F57-B61C-D2FA92B02D8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B470467-87C6-427D-91EC-B4AC87666F3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4A03A76-2D79-4693-8C0D-07E0F1DF67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170A737-9367-4D45-A7CB-3AF5F406EF4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8A96DE8-F478-4B01-A763-D31EC5D5909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8C9F681-7AEF-4036-8AC6-7837CA27DB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CE61BD7-4BCE-4DC4-AE06-2E63A4C347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D2469F9-8EC6-436D-A11F-CFE1D57FDF7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A78698A-720F-484B-8DE1-F3AF1D5772C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B0312DE-81E8-4E82-AF86-E0F6F0C4072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8281FDE-D7DB-4272-AD4A-98E14C2EB07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ADEAAD8-C086-4758-9B73-D7BBACACE6E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7FC0CBA-F1FC-4CAD-A5D1-18DE3F65B41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0C09134-A102-48DF-895B-6D8588D1A9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4A39F59-7FB5-43E3-969B-C379B7A84F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BDFDFA5-AE3A-4D94-99D4-35C5AFF956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4C59778-5260-4F57-A618-B1904E40355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5E424FB-FEFB-4F42-9DED-D741CF9BA2A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C1A75C5-F4AC-4B75-AFFA-B352BB42D4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1585634-8B39-4855-BD2D-FC016CA70B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4DB6A92-E650-4970-8FA6-39FCCF5EAB1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22CCA98-D461-4240-8928-A987832DEB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831EAAC-E711-4979-AE01-EFF51EE524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B807201-B735-4828-B8B8-5AAD6F4D15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30607CC-233C-4C7F-ADC2-AE6402DB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C2AAE0B-53C8-4D63-8259-7088F45161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930AA32-B9D0-436E-B9E4-84AA8DC0C7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777D281-8FD8-485F-97C3-2BECE02EA5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F807ED3-7738-4857-A216-B6260A81C9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1542D9F-8E49-4F08-B6F7-01E97B7154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567AB15-C2F2-4508-8EE1-2C4C368B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C607E86-38D4-4217-9A6D-85AB3C01A7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5FBF430-B0BB-406D-805D-DE190E71AD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4AC7176-6252-4A64-B3E2-E476CC7CD2C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536ED62-82A2-42AE-A49E-ABEB5AD6364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8A09B18-B78C-4866-B814-AD317127941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9895724-4ED7-42BA-A337-0D70A5196EB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AF7DE3F-E682-4775-83C4-D1401FF1CA7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F817510-8BD4-4E46-87CA-2EA425B9198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DA077C8-A6E7-40F7-9FA1-D4C213AD52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2FC86BF-A975-4E6E-ADDB-83D59EE28C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9199563-2CB5-40E2-AA56-0348D00ACC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39ED48B-074A-493B-A5B4-B86F3430ED5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1D40814-C8A3-44ED-8CA0-5F87905616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2DBC321-25C4-42D1-81BA-A274A5468C2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DC2D142-D1C5-45EC-B6D7-2DA0D36D85F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59AEDED7-C0AB-47A6-876E-D65FB666FBD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88EEBB4-D930-45BB-9D10-8C9A6FC66BF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52C1662-C0EC-4BF0-A506-272D6903A1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8095ED4-B09B-4256-834C-12A3B77B00D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B590EAD-4D71-43E7-B83A-5EDEE8AA206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4D547F3-783C-4040-B2BC-C3C4EF79984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63D2111-00A5-4EBC-8229-CAD9C3F573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6DB3BAD-9A9F-41B1-9853-BCDF9054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0B78484-86CE-4707-9237-2CFF266625C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8F5C3E6-3A64-49BB-A334-25BCDFF606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E1D7C7A-55F6-49C0-9879-4C93937A72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53A08C6-7B34-4D42-8253-63C3F7A2BF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13C57BA-14B6-41DE-946A-18772E2E7B6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2AF6DF4-C03C-4BC9-9659-253CB4D865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351825D-EA79-4570-96E8-C21AE1A057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5572A17-E2F8-4B98-9582-D4F0E372B3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319A1C2-AD73-47BC-B316-6F3CA92D9A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3E1F63C-37BC-4C0A-9529-6E5CD51ECB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91554D0-F6B7-42A2-9170-7B5F1A9405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E4B5EBE-F6B5-4526-A7A1-058610A68A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9A36568-07A0-4015-9802-90E549154E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80B22E8-5BAE-407C-B7E3-084888E4E6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F85D590-9A98-4F32-80ED-3FBD1E62244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31B670F-9E7B-45C3-8576-B49C698812B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099EC1D-70AA-486D-9550-B32E9975EA6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BDDADDA-0EAB-4C53-B639-9C98ECC1AFC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5F3602B-11EA-435D-BCC8-7AD03C323D0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0CFBB98-252C-47E9-B156-34F30BB24D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565D4B4-C7B9-4CE5-A575-47D14724DF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502D1F1-F35C-4CD1-962E-46194D2079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265C131-E96D-48FA-B5BF-9CE5F72A2CD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CF1D39E-2F49-429D-88F8-20AED0D0D4F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5D167AE-9288-4C2A-A853-186DC91A47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A8F289C-FF89-45D3-93EC-069E28BA4AC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A520D04-108E-4229-8A99-FF039E4634F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5A8A855-91AD-4A27-B1DC-692E91F3575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BA58D70-051D-47F9-AF91-55DD7254A0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97F6C59-94C0-4FA5-80D6-CD2709004D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C671B9F-BC49-422B-9A30-022B41350DC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7CD7FD4-5AAC-4745-93B5-1E05211713C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A795CC4-0C00-4255-A199-2CC8AD5E3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4746C56-A7A9-4F10-A0F8-D6E1630010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B0FAB65-4E93-46BC-9C2F-E3FFA335DC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2489443-AECF-4F5C-A6D9-D30D5AAEB4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5532778-2317-498C-9430-3015386526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67C2D14-34E9-45D2-B2AA-2D7C818675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36573E0-9418-4E90-A142-1093199FB22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F0870803-4E96-47CD-9FE4-EA1B11E9D15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9FDB699-A673-40E7-BE4B-8C9600E1C8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8FE21A1-7A87-46AE-A669-8B3B33B08E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5067152-C89C-42D6-B42F-E5B29E4933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C509985-F45C-46FE-9D39-15900E2CFF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9287FB7-A6FE-416B-B771-CE2DCBDA8A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5A8C4F8-744E-4655-B237-6394DBD3E1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12A2BB3-2B86-49E9-A7D6-742EE7FD26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6F65222-F35E-4302-A148-C5FD79CA3B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FF5034A-5A8D-40D7-B98D-90746CE3629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602248E-0E3E-4488-9AEE-4BC1A02A45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48DC991-ECB3-4801-B6EE-7C42036E9F7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1CF599E-C636-4030-A788-A0A2EEB80B2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D6CAB9C-DC47-4C47-9BAE-B09DCB69CE3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FF0563E-970B-44E5-82E3-06235A54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1527EF4-5E93-4EE4-A2B2-C18792E112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D7D65B8-CD93-4061-9C06-14B1C7CF6D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4806C06-1F13-46A4-AE72-C291F4EACF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06DDF64-34F2-4575-8BA9-A6CC273A7A9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2D02A86-6E28-4708-AA48-ABEAB209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DAC2B79-8CDD-4929-A7EF-898877560FA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1C66DB9-5272-4205-B980-40FDF19E2C9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5750CDB-7ACB-4A68-ABE0-428B8D3D278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7DF34E6-2B73-45E3-BBFE-5311030C07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F7213DD-C431-4803-97AA-1208E6D9E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DF71289-9EB7-4A62-93F1-CA5814009A8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3A64AB7-AB2D-4EA2-BCEB-00BBF4E5050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4C4CE9C-C683-4C9D-B614-2FC0A2D47A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50140F9-3A73-4870-A52F-DFCE72EDFA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BAC4DA9-4701-4C23-8729-8450459853B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8DD1B6E-EEDA-4CAC-823A-DDFDB2A2E0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95BE377-6B56-4C67-927A-0762CC60EB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8FE67B-01CE-46F9-B787-3612A70A81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BB626D6-2B97-475E-B82B-9B54263968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91E8F71-BD37-4418-8803-FBC484DCB20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2030C3A-52A4-4F9A-9D6F-231505027B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7F4AD8B-A493-4A36-97B3-FB427A6468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D27121D-225C-4823-8705-2A4B6061CA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5634D3D-36AF-4180-B1D5-8D3B767F84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41DEBF0-A170-472B-A9FD-C6D92D6414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55C5421-DBE3-4A0B-BF5F-898E35F3BD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A671848-47B6-4533-B986-FDBD440753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DA09468-846F-4ABC-A389-C54FBAD188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2D12B18-14B8-4284-9029-7D807F804B5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C6304A1-4EB8-4253-B6BA-B9AA4AA64F2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EB3A719-1C75-49F0-A416-79DBCA84216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48327BE-C2B6-4E1E-BCE5-48181704002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1943F52-F3AA-4B47-A507-FABCD6D8CC3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CE7D741-A709-4DD1-9B2A-2559E9E4E5B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F4EFEC2-C202-47C2-B08F-0ADE399F3C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3E04336-0679-4285-A6EE-EDF8814B9C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88F3AD6-0C18-4439-8F92-04CA3890A8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AF24892-3BB0-46CC-81BD-C926413339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B94B861-5CA9-4B18-8F56-D75255F77A2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57F588D-5C10-4FAE-A6D2-44DAE9698B5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CB9CC69-007E-4C44-B421-3D326BAFCA8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D6AA66A-FA23-42DA-ABFE-4450093BD5B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9C7D77E0-B52F-42F9-9C5F-700DE57F35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BC1450B-832E-499F-B1F7-83282652A2A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D61CB05-2670-4783-B2B2-18328A4B589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43BF1D6-3CDE-4121-891C-CCEA87B73F7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36CB82E-859C-4104-A728-97EDA1D62FE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361F1D5-5866-493D-8A5B-31BED94352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013BC3D-FB72-4118-B5BC-812FE634B5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C9259A5-FE69-4F64-8649-EA4F946D15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0F12286-40B9-41AC-A35F-25F50ED8D9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B42B8A9-EC18-4C3E-B926-8DDF062CA1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3D4A7E1-D45C-43E3-9EB5-A0B63DC1B6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1B9E4CC-CDD6-4DA0-9E74-4C3D587D89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20476E5-7253-4687-935B-F555AD308E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60BB07-7F38-4389-A44C-57E04F9E5E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D872392-D890-43B7-B0C1-282799B724B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82FACF4-D453-4476-8472-EDE6C8E815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7F7D0FB-196E-4B37-8515-E54F834B8B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C20D81E-2A72-4696-86F5-8ED374709D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160F772-0FD5-4BF5-BDC9-7FBA1AFE41E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54B955-02A9-4C0B-A5AC-6EC71C35DC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573E3AB5-EB1A-4730-8701-2FBF1A35FD4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04DA6DA-DEFD-4D56-B8C4-18C0576A772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73B3CB0-3410-444F-A98D-63C7F2F3D36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64FEAD4-7504-432A-AE2B-567DC702A05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BDDF1D5-9066-4558-87D5-434BEC996B0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CAA80A5-F7AD-4BA1-8655-D614A1BD9B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832343C-73C2-4F63-AF1D-3EBB7050C9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FA762BF-D3FA-49E7-BD72-A44B39AA11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7974924-4B36-40A5-B776-B500E4148F5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1C5D51D-A377-461A-8485-935A0CD7499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D384412-C835-4124-AD26-6DA9E4230D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D5414A8-761A-4FA6-8FEF-444F359AC5F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E330321-5857-42D1-A6F2-0A3D395CA9C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BA59B0E-5A3A-491E-AFAD-34F6514CF75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2AA4295-2B87-4F70-9E0E-072493CC4B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2B056F1-B190-4084-AFDE-72D96692C3A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FFCA473-C450-49AF-AF7C-E72156F7848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872B397-87F6-4368-A1F9-A1C03BE1999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9744F91-AC83-47A9-A6F9-155FB2D2CDB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5D614BA-AA9E-45A2-8423-46DC2C3C8E7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3E06E9B-94DB-4885-B281-238A7F3C86C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299CCD1-F08E-49C7-969A-F82B89CF71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43399E8-76C0-4FCB-B89A-BFFA38FAAD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7D0E68E-996F-4CC7-87E5-03B1573C1E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49C2187-71D8-4FFA-9015-2CE7A8BDECB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F8BD5C4-F81B-4794-A31C-7C06854ED8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A6AD457-F7F4-4195-8915-C16714713B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CB567CF-B083-4695-ABCC-3A96AA216E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5ADDE1-D385-4DAD-AC27-917624DFB77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B6100A1-6C50-47A5-BCF5-B67216922C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954F06F-26CD-4E84-A3C9-16915D9E2E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63989E4-ABF4-4571-BC98-03DDCAB3080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0259141-BD4C-40C6-90C7-DDB632C6E4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4547C5B-78A6-4F6F-BA80-FDA2A989F5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5E14D91-DE13-490D-996B-FF4FA40188F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432C365-B7BF-4C38-AF39-D30E3C5B6B9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294D8F5-6022-4B47-B200-FC67F303132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F917BE8-9807-4C3F-AA47-910A1EF92CC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2CF02F5-AB3B-433F-8B41-87D48B5372C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BBBF524-F234-42A7-AF89-B448AFF2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F5C84E6-2062-454D-B52A-2940F0323A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3847268-3DB2-45CF-81F6-8B63E87C32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C2B24C7-F1CF-42A0-8B4F-406EE2E53A4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4D72BF5-F9E8-40BB-82A2-221FE953D4F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BE70C65-779A-4DD9-BB54-BE674181F2B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7140514-62FA-4CD0-B263-BBA137045D8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F4FC3DB-77D7-4996-A7B8-E945DF24201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062DCD5-9AF7-4ED8-9345-BFBF2B52789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C262BAD-5996-4296-BEDC-9C2A78C430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F00336D-56E9-4D48-A0FB-4E070A9D7A8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45A1066-A8C4-4073-A8F6-822EB1B4DF7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0D71907-6C3D-4695-85B7-A65519D596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67D0423-2663-45F3-911B-29B8244F261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F74DF6D-FF22-4F5A-B53B-276CBD45645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0D77050-2F9F-4D97-BBCC-17606D7FB8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F9A4C52-7D3F-4927-BAAD-E6EF406140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6F10326-8A3A-4712-BD4E-D8960CEFA1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DB8EB1C-590A-4119-9906-230B53EEFE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5C89921-6699-482F-A2AA-9CFFFF5476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F53AAD1-676D-4F45-ABCE-F7A8C761124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8337556-F808-49F8-AD4B-3A13DEC9CD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88866B6-D66E-445B-918A-1D8E067D1B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5E99DAA-D139-4EB7-8163-48C38A4A16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7036621-5133-4190-8E2F-233E5EC574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55D921A-4090-4044-9120-359E38DFB1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A65E070-C5C2-4DC8-BC1A-BA0AB9B0C2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9B9F537-E475-4C17-9CC0-1E295FAED8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E5D224B-F5AA-4C41-99E7-DD32650DB2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E52F3AB-E7E2-4C82-8C55-79E6A005029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9D4894-3EC0-472D-A491-48BABB51335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D9AE582-3CE9-4C19-91D4-437103FA104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8001DA3-A087-4504-B228-125FBCA3006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3D91EAF-C4D5-4FEB-9683-6CEA045BB61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EE836C8-7458-4B60-A09B-6B029485CA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977830B-FAFE-4B96-B55F-18B5FCDE54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ACD58E4-AB19-4EB3-AFF0-75E92EA3C11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20B2B5F-693D-4135-8302-EF11CEE833C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D3270E1-6D11-4D04-BE42-E1D148C60F2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1C271AC-B532-4ECF-92F8-75D8234C79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A147D9C-A2EA-4912-8F3C-059A73B637C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D96CA32-F61F-40A6-A293-0520900EC59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450CE72-A0D4-41AA-A5B4-23DADC3F929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C8E881B3-EE07-4502-9DCE-57FBEE1CC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B3304DC-8C22-4EC1-8EC1-E8B5925180B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FC458F2-1B38-4740-B8F0-289AC5359BD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87DA20B-2BD4-4580-A79F-CB97BBE4D6A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857603E-F7CB-4477-A00E-CA0C40A07F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0DB3C4D-8747-4B85-8207-521716DE9E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72A472C-8CFE-4C0D-917E-754341300A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5823D9C-BC55-4966-8779-FC540DCBB2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369B5FE-672A-40AD-A97E-C04AB4070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A413EEE-EF5C-4DC2-9995-5D3B66FD1B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29E46EF-B776-42B4-A47B-82BA97A74F1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035C7B1-D06D-47B7-B8DA-6E1DF03059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849D5F0-36C6-4FBE-8038-E3C6EFEEE4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7EB7263-8AD4-4721-BAE4-9D67C0D15B7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D03166E-7287-45BD-BAD4-E158DB3090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01B6434-9D1A-4ED8-9EA9-BC84E996B0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5C95B04-2832-4549-AD80-02E119E480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6312745-5F36-4A95-AC87-5D607323828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434BA1B-FE7D-49FD-A15D-44381530D3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BA75E27-E103-4B0E-A621-D77E06BD719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6B2BC44-9E4A-4A83-8AAF-8ACB6AE4794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CBC1880-1921-4416-90C3-3065B1550AF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4044674-F655-40BB-90B8-2077C78C12C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4BFD2C5-ADFF-4919-9F49-65C9DEC252C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FEE9C92-0821-4B65-B780-0F1FC6ACC29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8305A08-61FD-4842-A2AC-DCE16175CD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4E86181-D0AB-4BEB-84E1-48250763DF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EC5986B-E7AD-4B9E-9FE6-4CE96A1C12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4EBDA51-9882-4158-9846-52318E51B95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69C7101-6574-47AF-B218-397D6C6C84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F6FE7D5-065E-4E7B-B051-39476A2FD79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A119AB4-5046-40D3-8CF6-0078F8D6854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46CDCCE-7AFD-48DA-B7B6-88036CAA755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66D9E4D-C528-48ED-BA4D-055990C7A32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F2FA055-AF86-41C6-9432-569735B3DCA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2FDF9CC-EDF1-408D-81DD-C0B4F2AEE9F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2530781-ACD1-4DC1-9FD9-120684F85F1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2B4A53F-EAE8-48F3-9C44-822018B021B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450D5B5-C51D-443B-B293-C70CFF4D02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CE6AA5D-01B4-43BD-B2ED-794D0DE7D29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216EBBF-F007-4017-85BE-C9EDD6840D3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7E05340-9DBC-40A8-8E87-9F2E09545CA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9884937-9CF3-4FB4-AE85-B9998425DC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8645981-FC18-4907-A1C1-4A031EC930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DE53667-7FC6-4922-983F-3F9E417134C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7C07954-93E1-458B-9BC6-84B4FADD4FA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41B046A-757F-47BA-9047-B283E6A7CF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3BB562C-F5E6-468D-AD8B-51815943CF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B9B07F-04A8-4BFF-91AA-10D0D3DAF1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F29F03A-7D32-4E09-A6F1-376FAC4E72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1837CB4-14CC-4FC4-A219-EC2E412AB9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2F5D4A7-1E45-4FE9-B399-83AEF04419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2407F47-EC02-421C-886F-C5CADBE9C5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8F79980-C8A3-4881-BC75-12ADD1B427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8B02A45-EF9D-4047-9B9B-ABE22C71510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65FD13D-4867-4871-A7A2-AFBF4B32C9F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EEAEB8F-F930-47F1-9D1A-8C695B100E4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765D085-AF90-44E3-B8F3-78A73AD929C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68E9944-F734-4779-8EAA-F87387AA3D8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E0A5527-9DCE-4FA8-AD49-E3F210C1D8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8DD1483-513D-4886-B9D9-620E3337403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562128D-95CE-485F-9772-C9E439F9796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2F420F8-FBDD-4AC1-B49D-307A0ACD98F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1F4FF3E-9EC8-4754-B80B-81D38843E3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4A67B54-1A66-47E8-AC4A-A9A6C176CFF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4943D12-17DB-40DB-A546-B0F37C79418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8B66887-51BE-47D8-BEB0-1C272C08F16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214C252-E343-4F7B-A0F4-A9AD1CDC08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9C51DD1-8A70-4DF2-BDBD-F128148B13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FAB6BF1-2AB3-41A8-82C2-1DBE56CCF51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5F47749-1B33-49A5-9F52-52F92139AB8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EF84F2A-8B8D-4658-B949-96953D4E33F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CAA47F6-AD22-4D76-9B31-59B9C77CCCC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DC242EA-F8C3-4C79-B013-93D298DC09E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57A9CFB-8046-4829-B94F-C88D4FA3B4D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E5967E9-4FA7-4655-96D3-242D690F4E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DF250DE-2AC2-4E34-9D05-092766080C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15FD52D-9225-42AE-B336-2A0375B84B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43BCC0F-7551-4931-89F4-B4670601847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6465AC7-CDB7-4D4D-AF7D-259AF11A6E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FB316F3-3FAF-419D-B563-78E40B39FE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6E703A4-E6E6-4698-B231-6819B5C21C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4D6577F-46DE-445B-A7D9-4F0CEF58E5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87F275D-0D53-441E-A524-24EDD12624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AAA95A7-AB76-4D69-8C84-0EB3E745C4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374FEC4-0460-44BE-BF35-E2C3FAC68DE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79D891F-E058-44C1-AD91-9467BD21BB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511A2FE-C70F-48B2-9597-E99F7AE858A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FEF4C7F-FED2-4A90-B909-31CACB3AA70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44ACDED-48AA-4F40-B187-E728EE4B8E5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EBCB785-47C8-4440-A3B4-A69A9F51267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E298E5D-03A8-4213-B90D-0AF050A19BB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C8DFAFA-6FC3-45A7-B149-CECE22675CC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6259A0-B961-44B0-946C-69A3A16CD2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F648543-C1DF-46DF-B975-941D7B2274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09F6232-57E0-4689-B0C9-7B730D75B2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212CC7B-0F4E-4B81-B828-EF48002C4CF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22810D7-8BC8-4083-BF69-9030171B86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8D2C0BF-09E5-4941-8799-E209A825DA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3708DA9-4C4E-4A4F-A56C-FF2518360D3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D2B93A6-9297-49A2-9E83-C75406DCB6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AF454C8-ECBE-4E13-9DCA-5B071D0037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D60BBA7-DB24-49F0-833E-84ED629576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66F0898-05CB-41CF-A3A6-4D28CC0BCE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4FA6F0E-6138-4009-839C-474393B13F4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2B4CC77-261E-4000-AE40-FEBAF993885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C4F98DF-6EF2-4474-9985-E5EA268F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5EF9BB2-46EE-406D-A1D1-1850A4055F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126939E-F490-4F89-A5BD-BD6DF358DE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EB76113-2AF7-46E4-82B7-E252D828A1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87E06E7-3419-4FA5-8FCC-7B51CBC11C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72F666F-CF0D-40F7-B60A-12973BE086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0FDC6AA-1A89-4DE7-A68F-B678B64DB92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0E1474A-BEF8-4E32-AD79-BCB1368DA1C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238E00A-A990-4A4A-A064-D3AED6AB90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C82D8B6-5D3E-4F8F-827E-AEB94C1118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994C6D5-7B50-4DAB-878A-3F35CE2084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D680BEB-4FB4-420B-981D-A41A0D6BFA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613E64A-8D39-4D19-87BF-E9EB638C34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986897E-14DC-4550-BD37-B929BED7DB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34AE7E3-2914-498C-8003-1E484F0B63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E9C8099-F666-4096-A16A-50F7F057A05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93D855F-4A8A-4D96-A103-4678F27BEEE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F275D53-9A3E-4492-B4D4-BD10EF14D2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6EEE7F0-7C0B-41F9-B7AF-8E712A2C8E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6B4DC20-C775-4518-A679-8F2DE23E1B6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9D861FF-DCC2-4631-9FEB-03517E37869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309F96F-7577-4850-B2D1-93A20AEAD6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4BAF263-9EA6-47A8-8188-39A3B55A9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B66331D-148B-4827-98AB-E475D123B87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CA8614E-FFA2-4632-8654-85074A4D6E6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2AF395F-855B-4412-B1F7-C66B9BB5279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51DA0A5-8388-45E3-B837-611E52DF75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19F0D5D-2FB3-4867-975C-AA0933912B2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8A5459D-0AAF-4AD0-AE6B-434502FCC85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178F076-707A-45D7-9C1E-7B04445966E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849EDE8-936A-4641-95B4-97D0BFBEBE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E810246-355E-405A-B6E3-310B75FECF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6615F8E-63DC-4CA1-A794-F11EA59A1AB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585415FB-7BB7-4DE3-B122-9AFD641788A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F447FE1-634E-4354-9FC8-F5A38F8AB6E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E6001EE-5CEC-46FB-8200-C2202B2091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EEDDC61-371B-4281-BE9B-EF25BF2FE99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861094F-0A72-40D2-8695-E0DF3CE14E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62263F1-C0D1-45E3-8944-01BCF4B277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232D6A8-DB6A-4408-9311-293936BD90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AA339B2-7091-4CDA-80DA-30840EDDD04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3E7CF14-9891-4373-811D-16DF0ED946C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0345F3-10BA-4407-B225-53B5CC3E6E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B06B7F3-1888-485B-ACB5-2450A18972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9002274-8642-40D7-8FFB-492BE2B241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EF095D3-AFAE-4ABF-A60B-B6C63FEB9F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A543A94-2614-4FF5-AEBC-2DD5D41A3C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5AC10A4-A522-4EBD-B286-5E0ACF8E32D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2A0E831-A48B-416A-A0F6-147CFFAF3E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3288064-1B3D-4ACD-8F17-089D285A06A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A38E2DF-E329-4702-815C-CA8C8947DB8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EC82778-DAF0-44E4-B68C-97E29173D9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DD7344B-C6FB-4E99-98C9-A4E523891A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0B05C52-2085-4387-9691-582C2028917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21F990F-E13D-4D47-AD2C-6EC6509DC09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425870B-70ED-4B85-ACAE-606115C4918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8A4A95F-4761-44DC-A904-3011858E23B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C7E7000-4DD3-490F-9C4B-F7313EEFB3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7B9E2DA-36DE-4D08-889E-A32E03A941F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7B1EBA8-8609-4811-9B36-B7E3528A1DC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A70F032-B559-45D7-8DC4-472A766E9F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F715959-A9B8-4B0B-BF55-6DA89B9F73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2517A7D-905D-40FC-B1C1-67F7FD3F41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A7E8F72-E2BD-4FD3-AAEC-3CC4F242E87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0B14DD4-2DAE-4280-8C9D-B784071817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4EA6F93-3203-4B75-9004-D962DF348C4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240A1E4-E19B-42B2-8CF3-F645D3EE493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711A6DB-883E-4F21-A3AA-B03519C1A62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492E2F7-D026-438C-9B34-7929587AC7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BEE8F51-49CE-4AFA-96E5-9C22D5E7C57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2BBC5B7-58AE-4BB4-8DBD-E573E761384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5F1F516-D981-45C1-832E-BABAC90A8C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400E485-EE0A-4464-95AD-8CA276B37A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30B8CA1-0091-4C9D-901D-931D691D8A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548EC25-CEF7-4DA0-85FB-CA07727537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78EA9ED-4C1C-48AE-B3F2-A7EC91DEB07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41F3B60-2112-4336-A81F-66AB3D2C45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E6BDE7B-E8D6-40AB-9937-9AFAED50D1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EABCDC1-9A66-4812-B865-B63AD4577F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947ADA0-8ABC-4778-B388-ED16215955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E81BE78-E33F-420A-ACF2-E28B30B500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F589312-6E7F-4526-A85E-5EF2A0544F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0FC2C41-8F95-41B5-BC88-68D40C2797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E80FE9F-7FAB-450D-A2E9-FC81C65789E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BD17A17-92B5-419A-901C-D9A6ED1DEBA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C5DFFFD-3CB7-4187-BFAE-CB925EBE64B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862A697-2BAD-473F-BCB5-481C4AA054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324A10DF-BB29-4B32-ACCD-6A673343411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4B87ED8-CEFF-4069-AECF-E884FCA3E43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A234F59-EAD6-434C-9BEE-8847DEAD79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3DDAB13-1624-4340-BADE-A16AA79B04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C46F5C67-BD60-4717-A936-8D5C515A0F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34759F4-4A1D-427D-8C8E-B5605D96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6586248-C596-457E-AEE8-9DCBAA57C7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6981845-AA8A-43EB-9CEE-CABAB6FB5B2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64AD79F-62C7-426E-B3BD-2683F3EB794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106E270-33C0-4F75-8C82-913139D2EB9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A24906F-4061-479F-B376-7631EE41740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218E5D9-CB84-40FA-8ED0-FF9177E2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0A9BDC0-8582-4339-9E70-55A96E27FE4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336225F-0F6D-4DC6-9294-906EDC6F2E1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266CC4C-3FE5-4B72-86F5-2B074A3D8D0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864CE4C-4869-4ED3-A735-2BE9D3C8BA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D7ADA86-761D-4F3D-84AC-214B4BDE316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84EA2E4-B5A2-44EF-8A70-7349670CCA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47480A9-27B1-4FBD-B4B1-82131DC5C6E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FACEEC4-15C1-4374-8811-B4759E1B3E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D935054-1BE5-4FFD-887C-9811436828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26F5ED6-4C0C-4ABA-A877-BCED96A776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558CA90-28C2-4A6F-9F07-FE445A2F0ED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A7FED42-D6B0-40B1-8F4D-372C458062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27848E0-E625-4E94-837B-589B6DE2EA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6C1C61C-8046-4153-84A8-31D7B870BC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1935841-AB2A-4F0F-91E3-46E7833069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66CEA10-1706-4FD1-8D29-3935054B51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1FE891D-D271-4278-B040-646C6E9F06E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6A20B33-2EB6-477B-8A3F-461E832707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2CC65C8-7930-4249-9DBF-91E25B02FEB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0E12F7B-C258-4EB3-895D-2494D1CE5A4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1199362-2918-4FBA-8429-27DB26C79AD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465DE22-7887-4D1A-A36A-A51691CBA69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CA2C98F-F93B-4AA2-9B59-15D0F9D4CA3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A6CC739-90AE-45AD-94AB-7A1F0CE3BA4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A436759-C0EA-4802-8C7D-18812BCB70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1CAE398-AE45-46A5-A5CD-489FF10458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4447308B-2379-4697-A383-D0F635246F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C837CE4-7016-422D-A084-175BF6E44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F758D24-A9C4-49A6-973D-7A13506451A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BBDF08A-C011-4567-87BB-B8FF852494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A58E9B3-BD21-4A52-B65C-F645A9FE529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90F9A84-5DDC-4BE3-B8B1-69DDE095D0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A67A8EA-22F8-4566-A4F6-61FA4ECE999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82FE4F0-FA7F-4436-8399-6AC8C29D679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39E8FDD-F1E7-426B-8F9C-31D76CB37D6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F3B63A2-E1C6-4A08-885E-710F409A165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0EBA5BC-03E2-4E0D-B789-2F102AE2384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12FC507-9B1E-4A80-8C6D-81BAE92162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7731477-325F-4CA3-B047-7CB6F7AE95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348D84B-D54D-4B21-8B31-453D2B50C9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0253706-D5B9-46B5-9794-D20BEA03A4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441BDAC-BEBD-4979-91F6-EBC9361AB4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DEE488C-8A4C-4343-94D3-A596FB2866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DA50DF2-7D0C-4F59-B0A4-A8FEAC8A5B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C5724CA-B721-4A0A-8E1A-02A85E271E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BBBC726-736D-427A-B170-AEC4A1EC4E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D1746C5-02DD-4C93-BFF4-B5059EE4F2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E0C1488-AF5D-4EED-AC3E-482157C16A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6496677-9DDC-41C9-9B66-B6A6677F15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DFCBF32-5C83-4017-A41E-A98E47A223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55ED444-F5E2-416D-A76B-9F9BE9A541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1537900-CE7E-4860-AC0C-91893F92B8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37563A0-ADC9-4127-91BD-048946862D0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497770F-D64F-494E-AA39-970B2FA8841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D48B2E0-1888-4541-B3D7-BC1CCA66569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8CF31FC-10AB-4E48-B6C7-D5D6A905176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8CCDEA1-FD3D-4A33-BA82-7C7A8BB3192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80F436D-5F3A-4C67-AA3F-EF16394D51B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2A78A1B-854E-45AA-A2E0-3495B51C87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D425003-EA5D-4FB0-BB55-DDD2158610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7AA224A-9490-4545-9EA1-B33C1BD099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115CC46-EB31-4093-9302-20D1D22D58A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935E9A4-4F87-4DF0-8340-6433EC14D55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23C8A09-70FB-4352-9F86-41CE6C7EDBD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93A6499-02E8-4238-800E-B74C3E8993B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3CAA1FA-536C-47B9-A341-ED3A07DC69A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342FABE-D101-4345-B607-6C7556850A9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FEE8F91-8A02-43C5-9E47-99771C1E7E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D174A21-9F50-47C9-86F8-F8AFEC1D23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0F00CA3-0C7C-4797-BA14-985217826CC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B31B64D-4F7C-4A9F-805A-A43B4A83E36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D5C68EC-8F41-4E1E-B171-CEAEF46B4C1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429D6BD-C4F3-4274-9DC0-263E3A1D554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5ABFD11-D9BD-44D7-92EA-8B026B18044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0804879-1A2D-4A06-9B91-C9B26F407F0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226407D-A7D6-4409-ACF1-A57304AB0B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085733D-BD61-4DBB-ADB9-5E4605E913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1B7DCE7-4F07-44AD-B481-6D65BE4299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31191D7-87D3-4481-8A9A-0A8DF32DD92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A19C5E8-7968-4387-A20E-15AE3B040F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3743E11-A70B-41A6-AABA-128076EC9C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2B8A110-95B7-497F-9451-53B6688FB3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B8A2903-1C28-4157-8C65-A74D6ACAA3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9635F35-C085-4935-8F05-07F73B2EC2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79BCAB6-9B75-4E8D-A0D5-B3304190ED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23D9FCC-6C6D-4917-B20D-0B00E99538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86E1871-F84A-4C8E-B766-9BF16620463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7EC1321-1FA4-47D4-955E-44DE5FCFC19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A24141B-5401-4B8A-97EF-BE0ECE817F1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DB6239D-FA56-4377-B8DF-01D979C9F5B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BBD41EE-5682-4D9E-B857-7D1A803276B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139D36A-8EA6-4001-B87B-95C055FBD0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C262F6A-EA62-4AD6-A876-72120589A9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8FDA062-196C-447A-A8A5-6950652D0E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FF79FE4-6240-4879-AE97-FC2EA0D083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17B62F2-A9BE-4396-9544-BC06C315560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7142970-99EE-4FE3-B42B-F12A73D1D18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26236C3-31BC-4B08-A76C-3226E0DE24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455CDFE-B6AF-4BF8-94D5-63D09A63E7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63F1486-1A37-4EB5-AA77-3080A9E9FC7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E945D15-2A8C-4919-8BD3-0C574692D85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5810334-4BDE-456A-89B6-42A03ABE6F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F667413-19EA-4625-93CE-E3A4C8A98BC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0EA5EAA-E81C-4D1F-B70E-B03AF814290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6468572-FC3B-40C6-8618-22C9AD38FB5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10757EF-90EE-4FA2-A154-36A41DB6ADB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FF7B6A7-9F03-4144-9F42-759F6EC1F15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3531DD8-0B27-4A62-8868-8529B95B3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70764A7-71E7-4C52-B034-7345290E4F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10B1139-FEE4-4781-9A14-05BE5508C1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613AC83-7107-4694-9F05-B91AF8FBD2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B5DF566-D400-47A2-AE77-AD7FF264FDE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6E49962-5CC0-425F-B166-83E9247B42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00D9462-83C3-4BEE-80F0-997F53372C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05B6C25-01DF-47AB-877A-13B64420FE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42950D3-BEE1-435B-A261-675F930D06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1D69510-4B25-41A2-8D71-2A78C70621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5C01209-CBCA-451D-8955-9E9939D23C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0FF3A32-68B2-4C26-B326-D93A268940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490268A-CD8C-4068-A2AE-B856DBCF34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E8ED0B0-B3A0-4C3D-B827-168A26944FD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84BCACF-D085-4E9F-9A67-D6FA170BA88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AE686F6-9D4B-45C2-90B9-E4A326D7D5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365C7EA-D8C0-48DD-BB96-CD51EF3F492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8AAC9C8-13BA-4189-9DF1-7D5921B09C9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66063EC-C604-4003-A004-EB764FCD81E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5B329BC-06F7-4164-8260-3DD32DBC25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AB8D40B-7F2E-4A65-B28D-FDDB153BF4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BE9A633-63D0-41E5-BCC0-42D8CF2E2C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CD9845F-92EF-477E-99DD-9B79FBC9C59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8CE46FD-FE7B-4DEF-A79F-2363396F6C6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2FA3E3D-95DF-47D7-BC17-A7DE197741B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9CD387E-C6D4-4C27-A6BD-B47AA797714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7BFDBAA-7212-44AB-8E31-F3F34350E46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AA552C6-B86D-4423-9CA5-FA2AA47A941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DE8503B-073F-40E2-BE5E-F7F1FEEA1C9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405EA30-5618-4DDB-9E77-BD3580B7F4D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4476FEB-BCD4-476E-B0A1-87D08F26985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C308D19-FE98-4CF6-9F49-D47347C01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FE765D5-35B8-44FE-AC9B-100940A48D7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06A35AB-39A9-449B-B9FD-6E4161C072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22D6231-BBE0-4801-AF78-69FD7094A25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6799E49-B1D4-4C44-B1A6-6516CB5D1C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C6427E3-4E31-40E6-BC7B-1AF5450C8E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2D3260D-4147-4FC5-BCBB-F6216A039C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A095235-C103-4638-ADCE-28667CA1E98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166252D-A0C7-4903-8719-3ABF4D19B0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DC942A3-5EB1-4C4A-B60A-183A1F7E36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92EB854-54B4-464C-9302-5A7F3411F8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67F3F9F-A830-4050-89EE-80C934BAE6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3AAF88D-B4D2-46F9-B471-31388AA00E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8C6B3D9-7C13-4229-B162-82FBF15B37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49EADEA-6236-4805-ACEB-DF08A28C39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E823C03-DB8C-433D-9CC5-1E1F3CA06E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A0F3A1F-626C-4FA2-9814-CAB95E0E5CE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65EC9F9-D8A5-4D9C-9224-7E78B2407E0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893AD79-CA26-48F2-AC5A-439BFC7A78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5C8B488-9773-45C1-9396-84CF66B32B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E35E017-8A90-4100-B39E-F4A0D0755FC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44E625F-D76A-4922-8203-9189116C147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5314B90-DFFC-4C51-8BC1-8125E68598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3915DC3-C546-465F-A824-3CF66C7A3F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FADE0EE-8FA0-4923-ABEB-103BDBA097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A9CA86B-F2CC-4883-BDCE-579E44477C0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D4B2C66-F904-4D16-9F45-951C61EAD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DB4FC81-521C-49E5-B784-FA7BCC82CC9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6425819-5951-4498-9C80-362887E72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6AFFF2C-97CF-4BCB-9020-B5199AF2DB0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D198B99-A7E8-4E8D-BCFF-4F3BC481058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6AB7382-3343-46AD-8CA6-D225280475E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B4126C6-4FDD-4250-9509-14808079CD0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DED9D2F-17B6-46CA-9470-CC99C939015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5FFC716-15BC-4761-A865-6485097806F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13DF4FB-7AB0-4D22-AF63-24660A490D6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463C8D7-0385-47FE-AB0B-D1FA326A878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79C00F7-0D08-4895-930E-FC7E501AFE0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4EDF66E-4082-4DA8-AF95-36480A3147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052DB43-5372-4D31-A51D-1C4AD2ABB0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B645FF0-A210-4FBE-B475-BD08E41765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C01F119-B5F5-44B5-8EE3-9B6BF69FB4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594D623-C903-4617-B7F5-D8BADA8AF0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B95B958-7321-40F0-8720-095BE0CF99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1DCB7FB-6473-4273-BF77-7CCCDA3FB7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F04310E-CFF3-4CFF-BFE0-9E26AA2F25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E2DB7E-0EC3-4F13-BFCA-D9BA50030AA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B1C6E00-05C4-42F6-B765-295D2DAA59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8079516-07BA-43F4-9132-BEEB0FEA74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2F52C62-533E-44CD-9F06-F5EE90DB1C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7868EBC-D631-4E1E-9D81-34D875004A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29E49D6-E646-4889-A222-4BD28FCF59E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84477EA-DD63-4326-9153-DA5AF53C016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0FF6643-2353-4279-9DD0-E284AFF0EA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5554C7A-0F63-46FA-A976-0C66E4528E7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F30B4F5-53E6-420A-8EAA-21DF8EC422F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EA0A75C-63CE-4C1C-A189-45EDADE0DC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C505F0E-2D09-445C-A8D0-A2B66DD6A9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D96BCE1-9D8C-4A89-9CE0-A2EBEA2CAC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FFBE352-57F3-4A92-A3D4-DDD2F1943E6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3C3E5ACC-0ADD-4D5B-BC53-5D4639991BB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41D7954-2CFE-42FA-99AF-31C359CFEB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AFBC5DB-E798-4BEE-B14B-B8E7A4764FF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506F968-785F-4D4F-8769-9230957BB85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D3672DB-C61E-45D4-8328-DF7AA9CD078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CB94D98-32AB-43AC-BE79-CEE3807B62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D1841D1-9ACE-4F82-8A55-850FC17E3A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2BB6A7B-4E24-45E2-8D6E-B43D1A4AD7C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5ED9EB7-ABCD-4E45-9B1E-6DFDBAF9A8B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C71F7C6-7E65-4E73-8932-EE69F38AF1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0E5D431-BA72-424E-9F79-67509BAB8C9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28D7648-F9C6-4773-9E24-47153BD69B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7424FC9-D457-4F69-9CF2-47EBF0FB11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F2DB04B-D8A8-4222-9937-1DC3DB78F8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BD553CC-A9E4-4B55-B0FA-62EDF9F110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0F524A8-FEBF-4C67-B5DA-71E25ABB41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7C3809F-FDB5-4680-89FC-B488C87CA8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9B015DE-4C45-4F5C-BF33-54F8559142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A31E222-A69A-4C5A-A917-1225D04B7A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8776CCD-0DCA-49B8-9F5E-0087763F75B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6EE6662-C192-4CEA-BA82-2BBD329E058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A1348AE-7157-46A7-BB80-44CA396368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55F863C-747B-4133-911F-6A97F0DE0B6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41EF428-FA38-4F27-9613-6CDA753457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539D3D2-219A-429A-803C-53DDF94DC6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2CB1C5A-5055-4C47-93B4-9893D8FDED1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8288C5F-1AF0-4D74-9F51-BF78FC51C6F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FE2B360-43A4-4136-A195-381612CA139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214D684-CD19-48DE-878D-EF0A5D9F6B3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30890BA-D55B-4679-995D-DE3DEF75888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09A329A-2C61-4D15-AE86-4085D276F49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0885519-251D-49EF-B459-46B3F0E83C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0011AF9-7F41-45D6-A7CD-FDBC53523D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49DC648-7B6B-486A-A632-D0070C97CA6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35D31B7-748D-4841-B1ED-3D0D57C669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918D305-008B-4057-A578-49ED2F3B284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C4E2FBE-1404-4CF6-929B-57F553D1776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7285126-3C1E-456D-B83B-DD0E5575D01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453E852-2B7A-4BF1-A03B-6159563FAB8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C34E9AC-1896-4F1B-BAFF-43010FBD9E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9E4AC6E-95E8-4E81-8F89-8E4CD441AE5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5F00AE0-64C6-4C47-83C9-C8FEFB67EEC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104E8E8-A7B8-4323-95DA-E84373C631C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679CE4A-7BFC-45D6-87E2-E75BA71FA6B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82A9282-5B1D-457F-83C1-04B51E00108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6E67E6F-431F-40BE-AD6F-BD21AAED316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1F9D6BB-0F8D-4454-9E6B-50DC17BA7A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B34D69D-FDFD-4CBD-AE93-CF1853199E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7335CEF-A680-4549-BD7D-BC8B733853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F19BD2B-6C50-46C1-A852-3C8C3B3808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11DA689-72DB-4265-A160-4CDB05293B6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D8FF40E-1313-4ECB-B837-F6C9FE2E7B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760BF02-D2F7-433B-A58C-49419E9F3E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A221F0B-A2E5-4D6E-AE51-1BC6DD8687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B8A6533-E4B9-4167-A3A1-7BA417588A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29139C4-A65E-4812-8774-D42311B609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C40D63E-2832-4A1A-9EA0-70D41DDA586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4EC2BAD-665A-4A26-A7AB-D7BE0FABB0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C7D1132-8D5A-4CBF-A589-E1E3C32664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5974212-4B55-44AE-B85B-ACC6FE02AAA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93CD425-101F-4BF8-931B-86F26D925F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6AB37CF-BB52-476B-BA1C-9D363F55F17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3C896D3-C31D-41EB-BB11-927668FD50D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36AACB6-A290-45F5-AD4B-EC4701FB650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0F1E58A-AABE-41B4-9C24-8FE77D387B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D2F3758-A2C8-49DD-8728-F203A2784E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11F2595-9BA4-4DEA-9C1B-30E4844666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48CA4C89-3B94-4A92-A636-7A9BD738242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F19818E-900B-4DDA-B807-5BF671F4D60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5A8B77F-6DB0-488F-9022-A8885AE6B5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0D471B2-5EAE-4AC7-BFC8-971D755C44F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92A206F-A731-4315-AE9B-4D4C18D8E95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C8929CD-BF77-4C2D-9B02-0BC5FAA177B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A42046C-98AA-448A-98A4-DFE5FE74F3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304F9BF-B21E-4119-9780-1938D8CEEC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BCEFB24-9C54-4AA0-A832-8B43CB9625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35E37FB-32B9-437A-9975-34CF4AB06D1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1485E48-1EE1-4FA6-B831-39B28B0183F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D350E1C-C4F7-4348-A9C8-1230B36DAEA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8FC7FC2-8AF7-4DF5-A7C2-A1C0A8067D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1C9329E-2054-4C27-A1AB-AF89A41786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671AAF45-8792-4CA1-AA43-CABD89DAEA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6CE49FF-5BF4-4C48-B3AF-60DAEA5649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B3DD4D5-D231-4800-9D36-83F1D8B3028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861BADF-4B7D-4081-B695-7DFCB2FFF8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06AFE51-00E9-4674-BB50-48DE4240F0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3827021-97DB-4BA7-8213-EDCD2F4E61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E83D319-AE01-42B1-8689-403A59F1A7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27C680D-6E8A-45D9-9977-623F4A79E2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B0A1BB2-26E9-45A9-A2AF-2906BAD737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267B629-3DAC-42BB-B882-EE6104CD8C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44AA6E2-3A14-46B5-A2A1-3E29911F44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006F3A3-DF6C-4799-9F47-04C01F7692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452AFC1-695B-4247-BDCC-258947628DC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D7E057F-3AFA-41FA-A1F9-C32EE8326E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134AA9B-040D-41F2-8E41-AEAEA0AACA0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49AAED7-EA39-4A34-9A4E-1E3079286A6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6D8701D-FE68-4262-83FE-7CE6B765A75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FD87BC5-5252-4391-9FD5-13F15C3A51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1344284-5BFF-450E-8A9A-ED16245D9E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983DC2D-C168-41D9-B514-20F24F4EF0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983A828-FCB5-4A7E-81C2-13876390817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C93670F-B078-46FB-941E-96B5E94A8F4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AB53A56-7C0D-41FB-8D95-E4EDF2B6BEC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9C774055-E78D-4E0A-8213-859B63C7C2C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EC2EA4B-6AAC-4B2C-8384-FE63103F9B8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D64203D-B2A8-49B0-AC88-468BCFBD72C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FC0B574-3D6F-42F3-A5EE-148D560B188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09CF30CF-6361-4DAE-85DA-8569903810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1DEC471-DBDC-4C63-AF96-36B137062BD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4D0906B-F452-41C3-8D85-C445C628344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76502FB-2C04-4B9E-869E-DDD5CC9C6E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5ACA0F1F-8A8E-43D7-9E2A-025D33BFE03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1C3114A-3DDA-48A2-9C84-5FD9B45F6D8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D302EC8-14EF-4D32-A04D-C38BFFECDC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A81BA79-D3E3-4E91-9028-B1121945DB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8CFDD52-1393-4E89-BBA8-4B007968AB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78600EB-C7AF-4942-8A17-B382BEC06B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4ED6717-3BD8-4FA1-A654-4CB0E128719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9E00EE3-8CF0-4FEA-AC2C-6D86B4E666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41F3B62-382D-44D8-8E4C-2E26EF7C40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A56C451-4C3C-4F6F-8ACC-5B1291E121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EE08DC5-BB76-471E-BB86-F5E2A9305F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86DD71B-96E6-4C64-966E-C1734F028E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690C800-E7D4-4949-98DA-A0D10B4C48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39D0980-36FC-4232-81F3-BC670F728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076EDB9-0E05-4678-AA52-3EDA8A2685C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E81F34D-82E3-4657-82E1-3BCE84B2751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B046791-037A-4C01-9FD4-4A5FE089C92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D260F2E-2B3D-40CF-8510-9520BAB832D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B1FC6C0-6AE2-4AD5-BF86-BE7CF93FBC3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4A25A36-9F44-4807-A08D-03CCB522570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40E528E-CB09-4D74-8114-80772869617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883990F-9DA0-4B25-9D10-7639B7CFB6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3184AC-EA47-48F0-8FFA-C796F4DB37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253F41E-8111-44EA-8723-1DFE255D69F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95CFA9F-8042-4826-A5F7-9E7DD5E273B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A2AEDD7-C2FD-4B8D-BE3C-97BB5EF46B9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D90F3A0-D035-40E5-8DD9-42A159D1EBC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D7EF72A-5123-42D1-A59B-1A61F839DA4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72DF20A-143E-409B-A33D-F8DE0221B9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DB18E8D-BF96-4EEF-A81F-E72E5EE717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C696426-4364-4468-8116-BB3F53335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1E9371A-376C-4EA3-86C6-3608BC400F8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B7A4072-85AF-4038-AF55-3CB42EF789C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5152789-6AB8-4C61-B794-F64C7FD1FC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2F7B41B-2FBB-43E7-B6C3-9BB564B1609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CAD6BA9-13F2-497E-8FBB-2F3651A4EE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1B2EF38-4192-4A56-B324-5243A235315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8B2DEF8-9E03-46DB-BB0C-12A9D1ED9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F6535AE2-1016-43B9-AE2D-473F985BC1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9C53665-2EF7-4BDA-AAB3-DDC43EC6168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148E929-83AF-4EB4-9F5D-4D69EAAD69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AA6862C-A660-49FD-9862-052ED1DC4F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4025E9F-B250-4B0E-8157-27BFD84106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D837385-D369-4792-8FB3-6C6107D21E2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CDE6A5B-4AC1-4056-B13C-FF8325889AB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9CDB932-36C9-40A2-8051-53B5DA010C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1949B0E-A200-4F0F-9911-2E03E77A9F0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967D3AC-7685-4E74-AF68-2E3727B6F5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BE16B45-6955-4145-9736-83B5E233F9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EFD178F-9243-4523-A8F6-551FDEBA6F6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EDD0774-EDD1-4912-8B18-87AB2C61CFA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C20D119-E9F1-48F4-8D6C-D3AF0B7CC2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FE25DB16-3632-4508-AA88-447D08D050E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3917A4-92E7-451E-BA05-4681F86589C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06D2233-E62E-4EA7-8898-8486BD7F66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902B257-8A1F-43D3-922B-09DC398FB9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FCB47AB-DFB4-4996-A757-C970E004F2D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42DABF7-A590-412F-A77E-E846F657028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62B3183-16C4-4FA6-AE6A-0D1E17C3D0E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A6798EC-BE94-4992-A4B8-0E11B7E4B9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248E25F-C464-4DD6-8504-53E88624AA9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06C8167-E7EB-4DDE-A63B-F4FAA74C1C7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AC5413D-7552-44D9-8715-415E4D64EFF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53A363F-8BF1-43B6-9674-E8058EE552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88CA692-EC42-440D-BFCC-33292B0BF8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BCA1A03-A3B4-44B4-B29C-FDFD18F30A5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0FACE13-426B-4CFB-B95B-917750B2F23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EF706C3-FD92-4EAE-99C0-7C18CAFF61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B84DC50-1C2C-4442-96E8-14B0C6D254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EC43613-5A36-45FC-9544-96CED08B7E5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3E4A542-A68D-43E2-8A1B-DBE454D58D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0832CC2-9774-4650-84A0-A60B626B28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03C86A4-7A83-476A-8438-86BD44B2DE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DF7645F-7A0B-44B3-ABD7-92881B458FE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62DEDAD-53E5-44B0-9EA9-BE3C84C133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2FD38A4-4089-4DEA-B8C0-150BF3B36A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82AD9C4-81FA-4ECC-B34E-F3672B6595D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A0C5098-FC33-456C-B42A-2B3C18C5F5F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1C73A84-B9F3-4792-A386-FB78D88121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989A448-3B3E-47F5-A685-87E31AF245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5E8EBA5-9032-455E-9BB1-06BAE83CB99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A054C06-FEE3-46C8-90E6-3BF4CB995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A447529-BE3D-4E08-AB9F-B4D79320C8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0E090A1-A0D8-4CAF-95C9-62F3D6429EF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0A0E697-1AAB-4AD2-B0CD-79BE1200FC8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D9D669A-525D-4B66-BDF4-CC70D846EDC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3DA2779-D0B9-47D7-B74F-7893DF2D905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9912D4F-A820-42B5-8442-807A1C14772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556B824-D951-4FB8-88CF-2CC49CCDC68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2BF4FFA-06C5-48F5-80C9-207AD01BDD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7EF79C8-9C06-4CAA-82B5-03F2D27EB5E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119E5DC-34BE-47D7-B846-E1D5F886D95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23F9B3E-B72D-4794-874B-48EB4CE215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ADA2509-5004-4E39-A373-7B29CDAF57F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EDC5C56-AA3A-4817-8646-D1D3BDC2C1F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C09460C-4EE8-41B2-9722-3BE8701E5F6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E5F0FD0-ECAC-455D-AEFF-BDC38B52C4B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F29BA66-05FD-4862-AABD-B600882FCB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61A1B7D-0C83-4A30-877E-5A06BC37386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0A11A16-FF10-4F54-889A-D8B6CCDF8AB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56612D4-FAA2-4566-9E6B-8F7DB2FC2FA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1428E00-4893-411C-BA78-1653FFDFDF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C298A72-6D43-4285-9FAD-1EAC4F9034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3DD9DEB-D2BE-401D-9FD1-14CC40B410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79EF1FD-932E-4C48-939D-F91DC5FA3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F988A19-D2CB-4571-8927-5A2807CBD2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C049E9C-739E-43F5-8D25-0B5C9B7B38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9536C77-F8C4-4493-B6AB-81E8E04706B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58859B9-0C5E-44B3-BF0A-7D0D0653EA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18C53AE-70B7-472C-A894-43F6F8F3B7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2849F31-B235-4FF3-8A2F-754C40B075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C925AA-B603-416F-93E9-EB723A8787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AD39DDE-78E3-41E7-9AE4-F40D6725E9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F51C368-3300-45E1-B7C5-DF6F0CC06F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49D97FD-C747-4E16-89E9-C979B8A27C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86B429B-5C07-410C-BFEA-ED569435F6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4ED2692-8E17-4C39-AD0C-02CE916C7A5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06527C1-6EDC-4C10-A420-3CFE27E2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F37142A-637D-4B2D-841E-870F7857C2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ACA5283-52C0-4AD1-B853-E3409611CB6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2380A36-054E-4DAE-A603-AA2776A26CE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9EE1267-96A4-445B-9474-7F7758698D8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2199D38-106B-4C7C-AC31-D326CE7D3F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BB97EB1-64F5-4D82-8BD6-AC487FFF91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6BBDA76-2673-4734-AE06-6C06B7E035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D80432D-4401-48F1-A63D-A7D4C1A4FD9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82F8845-E9B6-4F2C-96C3-F69A1DB70F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4BCFD5D-FE2E-4299-9DF3-17EDE1B4E36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9150EA8-99EE-4355-897E-5CB4C0F4CD6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2F96F3E-4444-49F9-9C7D-11F6A09A595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3F2D206-A6F7-4C38-AB09-0C3F02F0E15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4D33C4D-2D80-4512-82CA-7D47090E55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5539F0F-7B05-45EE-B45B-E5E32CBB99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3D187BF-E94B-48D9-8DD5-B6D9A408476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C1D1959-2677-4325-AD85-7C6AA37A908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AF1C991-8EE2-4FF7-98A7-9F098EAD3B5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15612FC-9210-4858-BAD4-FAC3A31005A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155E842-4E94-4A40-BADA-569C2681C02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DC2EECA-3854-4953-A999-9CAC9F259A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442FB7B-86B5-404C-AC60-054FB75821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5887CED-DD1B-406B-B581-6DD2B1BD5C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4573B85-E585-43EE-82EA-15F7C97EA35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F40F6DD-1CC9-4998-96FD-9A1DE12B6A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621FCFB-E9EF-434C-B54C-2017AF7C65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14EC3AF-02F8-4372-9A1C-EA66785CA0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ACDB9F3-10E0-4E5E-BF68-7F56E3399C8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2FB5AF3-94A6-496A-9ACD-14C22B5FBA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F87B662-D08F-4D26-B8D4-A22224EB92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36952F7-93A7-4498-A5DB-6FF70DD9E2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4DB2E2C-C785-4F90-AECE-BFEA05F823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EEDB2D7-F507-4A0A-B13F-476E91C993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C5AE5EE-749F-415C-AF72-04256EADA6A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EE759D0-1641-468C-9B36-781BA81DC58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5194D23-9BF2-47E5-B6AA-862B0E1C6A4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B5F5FBA-EF39-473E-8E91-5213D5BA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A38A014-AF3D-4F9B-9B24-40DC3BD2F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34F3632-BC04-45D0-B7D9-72807A5317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8D37338-97FD-41A1-B28F-B8ECD7C5CE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A969C7A-13D8-41E0-9F15-0BCECC4CFF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537A239-8921-41DF-9A3B-DCF83069141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33D6420-3A14-4E4D-8038-CC9C04B57BA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C4DCED9-8A82-427F-9B62-D2B36EEDC46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7A63599-1B84-4E3F-BEB9-7103F97E143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96DE7ABC-D487-4455-A0EB-D94368AF3CB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357BB0C-87F1-411F-AEAA-7A8E81F743A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71A8BA7-EA7A-4473-AC32-81685B4827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029E289-F50A-4D8F-976F-6352115EC90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220AB5C-E227-40AA-ABAA-654191BF9DD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E570D22-F303-4A42-AA51-D9EE2C2435E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F8B2432-107E-488A-8893-8DE6A51A16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EF3D4BB-B71C-434F-B54F-5D18B1F7B57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4E985A1-7E95-4A4C-B2CE-1B4EC65B74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815EA2E-91D9-47A9-A417-B18816902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6DB2445-C453-416B-AE5D-E793AF67B7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5032CB1-AB18-46CC-99B9-2FAC765011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D6D70F2-C31B-447E-B370-F445E212894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D4A7D5A-75A2-4A40-82FA-A0D5A98080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9B1DFCF-FBF0-445C-BAEF-A32CFDA409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BD64C10-2069-4170-BF2D-258224C4CD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D90DA41-20A6-446F-BC39-F2117C3466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36D7B02-A7D2-4A9E-9E31-AD0EAE5A16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68D3FF0-496F-40AC-BE1C-88C061AAF3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0B8DC1F-88B5-47A2-8DB9-48392022415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11EFCBF-4C68-407C-89B5-11B962FACD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77641C56-698D-45C9-9506-D3E83561AB7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3B291C4-FE51-4D14-979B-5ED5BD88837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A87F025-0295-4C03-B32A-429C99F358C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0CA5396-0E51-4274-80E9-152576F637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22672F5-A7F8-4387-8D5B-615A70F4540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606B9D9-114C-4B66-B990-A093B2F938C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D37D578-B87C-402F-8695-888D37D5AD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B3B2A00-978D-4FC3-9F7F-71C5D0BD6A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0AFEC5D-AB54-48C3-A21B-B48D5C4273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5747B2E-F5E1-4C20-AD21-022B2BC53DA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84DF63E-CDF4-4208-BD29-91A5CF3DC0A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A1D4336-055B-422A-96CB-A6F48973425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0E1EE01-8039-4764-96CF-DC0E6B4196F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99FCD5E-6801-48D9-B0CE-C1C3F010EC8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31087E41-F937-4DB1-8218-4A5EC1008D2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338DDB4-D088-4DE7-B292-50B848C23A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AA0857A-CAB5-45F1-89D5-763F3563816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DD21AC3-8ECD-4212-9F2E-9685FF6168B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753916B-71AC-4D93-9C16-9BEF71388AB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74027F5-4DF0-4A37-82EA-BD279D5D44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64092B2-1FB2-4E4F-8D9B-D50746DE4E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E7D6617-96C2-46C6-9A64-F8A54FF502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DB046DD-D892-418A-9776-383ABD9AB3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0679A25-CEBB-407E-AC46-038AA82EFE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D492C77-3008-4461-88CC-EC0656834E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B613536-C3A7-4B48-B593-A1CF312D1A7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3EAF719-416C-4A5D-959B-05396F1C49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F5C8A29-FC13-44D5-8644-E12A3393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188F8E9-0AEB-4D71-B012-C028450AC1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E766F99-035B-4A27-92D8-F43AEC9324F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FB4CA79-1327-4AC6-A046-EE3EBC46050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25E08B9-E0BD-4991-8FF6-2CEFC210BB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268CE0C-E05C-4449-B939-2782A21806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391C268-062C-41B1-860C-2F85DEF587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520162D-09D6-4F64-99C5-E975DC21C06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A71F53E-4FA7-4F4A-9784-42DA51C10C3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A985EB1-87A9-492A-A4B6-D7D5E56E91A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8526DDB-6FEA-43FE-9D57-A6CCF9E1751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4D873BF-74B2-440E-9A90-C62639B3CFC2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778238E-29C0-4DDB-91A7-A31902E6957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CC7D840-982C-43BC-AA4D-56655015DA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4C2BA27-4C00-4226-9A26-673A903D38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889EE14-C1F3-4970-BBB2-6013ACE624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F6EAB11-B693-48F6-90DB-34774024CA5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CFD100E-457F-4D79-9C95-67601765A4C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F205BF2-ECD8-4D6F-B53D-19D304D701D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43DD155-E819-4C57-A1A8-19226946A5C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C4D210E-42B9-4859-A1A4-B86D6A35D69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FBD9836-0922-4143-817B-DE4B2785814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160CC42-0D96-4FCA-8F2F-E4CBCC591D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B8B4DF7-95EB-41CA-A2E1-2189DEA0393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BD678AE-EAC3-4376-A467-82119BEB806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135EB1D-106A-4418-B047-3B3FAF21687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ECC0113-A966-4617-8A67-87443FB3856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D08CC9C2-DF4D-4873-92D1-B22123F3391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B652FB5-2277-41FC-8FAA-A9A65A7194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5B1FAD2-6722-4D28-A2A8-E5D620FF5C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EB37E16-EDB5-41E7-BF5A-D361B13933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5F985CA-DEF1-4050-B05B-2F9BF763B2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24F1F8A-5774-409C-89BB-67F0E2E5A58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3E2E7BB-B844-4B2A-AC7E-017F84F6DB0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512D2C6-1723-4BB6-990B-C05902FF23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6EF46E7-83AA-4F1A-B446-DBC691E2D3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8D4417B-A02A-46D7-9A45-D06DC0BE46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697EF5E-BE2B-4C42-8F9F-6C0B35F415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921BCBB-5835-4859-9F71-B52C73F07E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9FEF272-0574-4FCD-A468-055C167834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F7EAFB0-67F0-4361-90EA-474A3C3F8C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0065A56-7ABC-4762-BAEF-EDE088D7A3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EEB7845-8E28-4F0F-B57F-271F1B1E23E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298C4E1-571E-4981-9232-29F7E737F1A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F6A425F-B7A5-4748-B81C-50D626C4C0C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99CC626-E77D-45B4-A600-BB8D35F80C9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31FFA92-E95A-476E-A019-569514C0133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097B3DA-F45F-4B0B-9E29-53371954C6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3CBEA970-DAC8-437C-829C-EF901782E7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A362C38-0D3F-4668-8DEB-5C229D5250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643B30A-AAB7-4C08-9721-3324E5E2A1A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6C7ADA1-719C-4FB2-841D-133FF88FA11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A55D1A-863D-42F4-A4FF-951FB00CE4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E74D6CF-24A2-4193-B3AA-7B2E5515E69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06451B1-FD8A-4B9F-9DBD-1402D134DEA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49F0499-CA4D-48E9-AA65-908C5B01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4CE26FA-CAF1-4050-882B-B946AF362F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E3FF5D1-AEF5-47A6-9B3E-77BCAE1F0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B3AA6F8-A15A-4581-AD3D-0CEF3DFA12C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0667EFD-9E33-4EC2-AEF9-23B529A3790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8F6EEFB-4D58-46EF-BDD7-D816B218465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B8C3B3D-CE32-417B-BF8B-D256B9BCB1B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F027BBC-1B5D-4549-BCB7-37DC920B7D9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64174D3-0E80-416A-B6AB-5C1B296945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29118AC-0C3E-4174-9A0E-CE9E3F42DE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D994352-FCF5-44CA-BD82-6F0D447746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D1A2177-A690-454D-B005-411D3A90730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8C1BAA5-519D-43AC-903C-2D6B9512EA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D378D40-0FA0-4410-B551-35F362BFC6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DFE2996-5C54-4911-B756-5915B3DD97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748A2E0-FEA4-4375-9DDB-1629C72DFB0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5FEA0A0-CF17-43F4-A056-15BCE4EA1F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4D6627E-4E19-4B81-A8A8-DC5B6262316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C964393-1ACA-4797-BBF6-F4EFD999A3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1D3F460-E378-46C3-B5D3-C2A36A5535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3F31AA5-E037-494A-977F-3ECD965563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0092152-1DFE-418A-8BB5-79F1085FAD2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F2C76F9-CFC4-4495-99EE-F2C0574C3E2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EF4FE0F-97A4-43DF-8A7D-14CBF45D7A9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06B9063-8DFA-4B99-A14F-D928CE3256C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A5DBC41-6AD4-4718-B392-45BDD0AC404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29230AD-0E4B-40B8-B3BE-C876505BBD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0A4BCC7-A8D4-4675-B8A6-C9FD2BD1B0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BF49820-9A5B-43BB-AB18-3BF4BF96E00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BE4D654-00AF-4354-A2BE-C7CC43944DB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AC0D343-5DF7-4A20-9F7E-85D11AD997E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0F8D6BE-28F1-4FCB-A9DD-08F8840EE8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574C203-2418-48ED-B574-27A430EA903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78567BC-7CB6-4CF5-9649-BACA8BF77A6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E6FFDF2-E8A5-4109-8E65-55B0C8256B2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6F2BBB6-6C7D-4D0B-90E3-B41D053861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46B2085-A2B1-4A3A-9601-E4448CB2FF6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5F16467-C699-44E5-B53A-B9DFA7E6889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EC9FB0A-DC2C-404D-B6EF-9278DF4D2E2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99AD9DB-CC55-4F53-8101-2EF6B662CD9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767A820-6B3B-4C77-9E8E-8ADC73FE891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63A7389-DB1E-4C3A-B8F7-20FFDDF09D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D408E958-FF91-4101-8560-FADF400110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0B42909-7152-462D-B319-C90573B239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CB725FE-C409-4912-82D3-45E8B1CA91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9FB471B-AAAF-4FEC-B31F-1BB31FD422C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1E810BA-93B3-4435-972B-E5137EACD59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DBF6F99-489D-48B8-81F9-8F58E4A131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3FB9FE4-16B1-4DAA-8258-4DA08A8946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998FA9D-C20C-4A32-81BD-C82398B929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357B5B1-1EDE-41C9-8B42-4AC7F50925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28AFAFB-8141-455F-A8E8-10FBE9D865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140377A-1F69-4FDF-9B81-88B58CE449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4DA1D41-1123-4553-8F08-435211E529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17DA49E-7FA0-485A-B0A5-2DF4240753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3AECD5FA-11D3-4923-93D2-98D4856EF1F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B43A9AF-38F2-46CA-B5C1-288C7B2023A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B4534D3-7F07-41A4-9E5A-D66A5DE4DF1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6846387-3BAE-40EE-BF85-029FABF8D81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26B803C-F275-4DF5-B318-162E0D8E193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A324A26-A034-4DB8-96EE-2060E726ED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F5744A6-FB29-48CF-BEC5-B85425153F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C62C31A-1D0A-4281-BF42-ECE787A3E15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9E5A7DF-BE40-4652-A321-A74E837E492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2F6455C-B25B-4347-B88B-46234B7C831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9A7DD79-9834-4C01-9539-C03387FA6A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B20DD35-7CB5-48EF-A8B6-8DDD3E0DB03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9C6B85F-8276-482A-BCCF-D26442F29BE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F5CF02F-D607-46D1-BAA0-C64804DFBB5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E67E6C2-FD9A-44E1-9BD4-4DD5E90B09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ED7A1B8-2745-4430-924C-8AAB30B7463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D03AC7-0102-41E0-BDB0-885FF5BC57E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1193B3F-7734-4DA4-85E1-F76411E9981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2484C31-629D-44FD-8EAA-68396AA3B89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7216B48-237F-40B5-9866-962634D236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841203E-F9CD-4D28-9803-D67E1C8702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CC18880-438F-4E4C-94C8-6D31A31E0B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82C47BC-08C0-41E1-BE1B-E67380C276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209243A-321A-4F24-8FB7-C0947A7D4B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985B47B-8430-496A-8389-705398B81A5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B1D75DC-E9D9-4429-9092-55DFE42921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6F346DF-3C5E-406A-B613-52D909E659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FA55402-D2DD-4A5D-92AB-31F931B9C8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47EEA32-716A-4D87-A202-E495DDB36F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F525387-86F9-48B5-B3D4-2444923960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021E271-89D9-458E-BB61-51698965D6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AC2CA0F-2052-48AE-A034-EF9CADCF9E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4FCA51A-ECF0-4F38-8D96-58B14D563B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E7DB42F-0D7E-4FF6-B51D-1AE1D2855D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B927E6E-D864-4992-9F37-AECF10A5C32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E50A7B9-5DBF-4FBE-AF34-F9A69146186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FE085E3-81DD-4509-8835-B50DBED191C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7C234D5-3226-4B44-A767-F4EFAD0D377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4093A09-2790-43C6-95E8-2950C1127F9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47CEA5B1-B65F-4346-87C0-2CFFD34579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799A944-FC8B-493D-83FB-713906BDF5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9D17F99-2475-4021-B193-0DF372B6B04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A09ED55-92A7-4466-866A-441C2C32E73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3395E9D-031C-4BCF-AE4C-6FB63102C48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F1C37CE-6046-467F-8460-C8CE5866605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DCFCB3A-9DD2-4C8B-89AD-FCB9197990D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F10CB92-07D3-424C-839D-BC5B3049BF9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5564FAB-8823-4B6F-8BF6-8F446348FD3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FD93F70-E18B-423C-AA1C-28E122F89A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8073205-6A9D-4D43-AA07-74E14DE114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AAB4F2B-40D2-4982-AF16-789618EAE0F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82B4809-A89B-4C41-BC34-62E5B9DF269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33AE460-D0C9-4CB8-8DD1-8A780F5323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C1ED6E1-E1E4-47B7-B959-93E9B7E908A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4E98C7-B090-4C34-BEB7-EC79ABA717D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0E56AEB-4AAA-4FA6-A54D-EC41824A2B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CD7F23D-A3EF-4986-8D4C-A968E2D4D2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3DF4726-0725-47CC-8979-95E2B6102B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AABB5AD-BB46-42ED-A677-FDD1DF1FCBB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0E77E83-EB7C-478C-8282-1BF0B531709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667B5D7-0BB8-4B8B-A70E-22EA14CFFD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964EE72-7953-4DB0-AD65-8A72758F3B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1ED4479-28F5-4B84-907B-7919B98FCA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C43C912-C674-4BF2-BA21-9BEAAB41F1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51EF35B-F819-44C4-92A4-515EB3A1C3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186E105-043A-48A2-AF56-E1ADFA5D5B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DEDDD60-7879-4941-B7D4-456030ACDB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A9F4D6A9-A760-4860-9089-38CCE6CA8C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8FE2028-A045-4D8F-886D-7480D4C153C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6A49DA0-0FB8-4415-8B24-7338139F470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EC4AE6E-575D-4BFE-B8D9-3818AE44F88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3F2E3A8-C01A-4A77-AE48-0E671334AD1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BFFCDC8-45B5-4968-A13E-09290CDA09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72ADFD2-54FB-4A02-8271-E7AF81B0C38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67AD302-9F35-4280-8DC9-E3698AD261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D79A591-C1D3-4263-A145-17BDEAAA0F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13294A6-D0BD-4F80-B153-B7C1FEE872C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66DB633-B06C-4BBA-A78A-6F9C66E19F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F66AF70-AA44-47F2-B796-D03AF2E333B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2711489-528C-4D19-B9BC-585C16BD9F9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D665487-CD2D-4082-8510-6FB42FED881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9128CC4-7144-4368-8285-11CDAB9BACD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8219AD1-1155-4DCF-88F0-3473D7F913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DCA5000-8BCE-4917-AA47-A84324B89A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4DB1B94-4BDE-4960-9B78-EA2967ED73A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C516F65-2D3E-4852-B83A-D2D11BEA16E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64330C6-A7E0-4184-ABBD-A7584DFC0EC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58D5AA8-7DA5-4602-8E0D-01824DD9F9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B0F1990-DAE8-49E6-976D-6B36D04E0F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613CE24-646C-41D5-8D30-0EB6C6ED9F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34BAAB8-C079-4818-A27B-E63EE97246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28CDA4C-4549-4559-A945-0AADD99EEB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101A260-594A-4246-9F56-FE78D465F03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8C0D5C7-959A-42AF-A425-D25E59E2D6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E656226-D4CA-4C23-89E6-9BA7B0CD9B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01CA113-874B-45F4-A7D8-9AD4F6D765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A241036-E0DD-42A6-BC66-FDF216D7D14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5BB5772-E35D-49F7-B233-91CA8CDF42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B4FAF15-74A1-4881-B487-698EB56915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0FE1E00-322C-4829-88D3-93493FCA723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BF4E6B9-9EB3-4068-82A5-502EFFA2A8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9F757CA-B672-4A59-91EE-57EB293C5B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49B3F11-8B45-4B8C-9824-41C80FD6B0D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13A82FB-7F1C-476D-802B-03A53108C1C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7E06CF2-5494-4E97-BE1A-14A99440B9B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A62C880-8ABE-4AC0-B04E-E825E1BEB31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0B64161-C881-4C4D-B971-0627B551205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1F4E39A-C911-44DE-9E43-3BEEB8B724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3B571C4-8789-4479-BB3C-ABE55E266A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B70DFF6-9C08-41DB-B6DE-18D5BE6CCBA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3ACA034-4F75-4D4D-896A-24808F5CBD9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477542A-2587-490D-B258-B276DE4CF3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2798F42-D517-4ED4-BCE8-1D167530723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5523E93-D6E7-47B6-844C-C15F9687A1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ED79DF1-9172-4967-92A1-FB1C7C4E309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F84B95B-C296-46BD-BF23-047A4E3EC8A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DADF2592-2470-454E-BC6B-047AB5C41A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A18496F-817D-454C-A22F-DBBF626F5E6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C6858BE-6390-4A1F-8ED7-3DE95E92031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36F4201-075D-405B-8F92-654C667EDE0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3E67E4C-F25A-4221-A349-D415DE3742B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38216B5-F9E3-440D-927E-F35736E527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DFB61A5-1835-45FB-949F-319404441D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AE1E31C-C838-4704-8C1A-02E66A27B5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51AA508-95F4-44C0-8482-F293867C75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08D5C1DC-F63D-4960-9D21-AA46526F80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50E7503-3C03-4316-BF39-8A78C941853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755D5E0-54F8-46CA-B82D-836255BD78F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856099F-E02E-42C6-8587-801CAE3454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95994D2-07E5-4A5D-80C5-3B3A85C292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126E224-49DC-44CE-9BA0-E93893369A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D213A15-AC52-40BF-9666-386547EBAE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63EBE9D-48EA-4E01-BF7C-DD77CD0961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2E2FB00-F1AB-4EA3-86A4-5819616D381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1520D6F-5388-4372-BAC6-747EDE9A10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BED62F4-AC2D-466B-9184-74F02FD2ECA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B451015-3F5D-41DA-84A0-EECE34B5DA7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817C2B1-58A6-42C9-AB6C-713E828B22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921B602-A890-4A28-877E-9BA96DE01B0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9F029518-A7BE-4856-92B8-6F7E8C74B1B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1EDEEB5-4838-4387-838C-2662E2A6BBD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F8AE9F9-0307-4DB5-B6C8-CDB7BF2568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BAA848F-D527-43BF-B1D4-117B3292C9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BC5DE3E-22E6-4EF2-8196-131387AC7D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CAED224-D2E3-4745-A24B-571001A671E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E61F608-2502-4939-B367-1F7A6655370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FB931FE-0356-4E70-A294-9D2CD989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09A15B4-052B-4BD0-9E18-904FD531AC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8DCA8B4-60A4-468D-91FB-6951677FF7B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ACA0056-F788-4C47-94F8-3FF07A6E103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00D8C26-135E-4486-8201-DCB9962E1D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50C40A2-D27D-4658-A8CE-2033C4FDB5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150E201-2A95-4DD5-99E2-B728D2235E0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A854CD6-7180-4AA7-963C-1CB95E6C29B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E7ABA3F-1ADE-48C2-BADC-E4D5709B89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089B1A1-0DE4-49EE-A39D-9762274FAD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F0A490C-4615-480C-9F7F-1F6E62FAE9E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715D032-3578-4E80-A34F-442DED2074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34F984C-095D-4BCC-881B-F8630A7BB3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F59F2F8-11B0-4ADA-BC37-DAB15B4313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9CB5D69-2D7D-4644-B350-16133924CB5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2317F3F-A0B9-4C32-95CB-0B2A8F233AD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EC82AC9-0D27-40F8-95FE-8DA6E48D2E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2F19634-BE2C-41A1-AF32-E668DF24A8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86FDD75-C110-480C-AC65-6E740B6D55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0A78E5A-C192-4F2C-BD6D-EB1B3777AF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5B137F4-8DE7-48AF-93A7-E403CBD2C3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98226E4-144C-4AA1-8066-0C0CF78B3B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574538E-0E65-4FF0-91AB-7687D35334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861960A-35A8-4017-8600-4C51A32CBB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6BC9F98-0580-4FCE-A55E-5EEDE0CE711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2143C31-72E9-4655-807F-F00BB503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711BC36-A937-48F1-91EB-8A00EA3F60A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E017FD3-00B0-4EC7-99B6-24099D69263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09CBEC8-8017-4A89-BBB8-9955A49C529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D1131BD-951C-429D-A690-DAAD3F9FBE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15BE0D6-BB95-43F2-B01D-9C5D87B60D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BD3DE88-5FD4-41F1-8327-02B0D35E60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F7EC3FDB-B0F6-4F6F-8849-54F859677BC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F49F374-E55C-40E0-AB39-5451B6D8FD9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404088B-62C0-4F4C-8F7B-C6E16B8B262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B9FC746-2115-4F52-85FB-2C027F87FD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5F882C0-6914-473A-9038-253C8C3B51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44122B0-F03C-45F2-843A-3BBB5F50E34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388C7D7-D78E-4A6B-AF51-483DFFD8F6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43E54BF-B85A-4E0D-A06E-249641EA08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2DAF5B3-F1A6-4A7C-8D09-64E48E61AE1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5285DAA-3AFF-4122-9B67-0044BCBE8B3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AD92EB3-66A3-4F72-BAB6-E56E471B176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AAECFDE-DF6E-4BBF-8CC4-EFD9C4341FD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6E9348A-299B-4362-AC32-83A2BE82EA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696748E-A4C7-41C8-92A7-157BF703D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B5F4075-B869-46FE-8ADC-4D090EA17E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3012ABE0-4DB5-4033-9023-7154B08AA7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5DA9FA9-1525-4215-BD03-55B710B16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AE31B56-5F03-4370-A5F2-A288782806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7D22230-359C-4EB2-8682-E497A97271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933D5BB-54CE-4D20-B6A6-8EF5DF14C9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9FF88F5-CF82-45F7-8400-7133B5C7D5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89CCE08-CD4D-4830-9C0F-166D8DA803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BA5F1B7-747D-43F6-B428-9CAD45B49E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D936BF2-25E8-4C2C-BA48-C334D7AB621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CC3CB8D-58D9-4A93-BB6F-A0F8B9C639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BC0FFF9-40AB-4809-B661-E87BD465BF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A5A5CB6-28C3-4ABB-ACF6-6F8600F8256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CF55260-F7CA-42A4-979A-1DB78E6E485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FC94D1C-B03E-4F9B-A485-C5B9FD413F0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F09FDF4-FCD7-4DEB-A85B-8043CDD7F3C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68E69A7-FD9C-4848-9A2B-AB8BDA281BE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354840-C562-466D-B4A0-7EC5636F4C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6EDA9FE-19B9-4BDD-A1BE-27FC419575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507F18D-5FDF-46AA-97F4-0C7442B337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2103381-DB2E-44E3-A36F-32E483D24EE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0E9808E-FAD1-4AD7-B9EB-7BF47350EC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436B9BC-1668-4C61-B5D6-E8FD82EA60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A88E0F2-C889-4D8C-9BA1-14C2294AC9E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A3901F6-E9AE-45D5-92B8-7611A503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B794E53-A500-4B5B-9BF4-E7C7ADE4E34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817CC51-CEFF-426D-B56B-7EE209C0BC8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C040217-2B62-4529-B563-132ECBD2CC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82B32615-8621-4E30-A966-9C3BAF0E7F1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9695DCE-4475-46CC-A718-428EFF3B7C5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B67EB26-0E23-45C0-932C-133F8EBB9A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0077E76-5399-48CA-BDEB-6C7923F25B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28CCE34-1E3F-4374-94B7-DBCABF039F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9C16DD3-262C-42DA-A71D-EBED6E9123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AE30905-CD54-4CCE-A3B5-8BCFDB8F12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47D918D-03E4-46BB-9CE9-B76DB05D12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32768DE-39F3-4A96-B33D-F6EB8C236E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9B5EAE6-3060-44D1-AF98-78BFD444D8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F17CA64-B03A-4E48-81D9-DF11F8C107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EEA14FF-9D88-478F-A370-E7CB1F9113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B1879FB-08DC-467E-8912-E08E827467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029765C-971C-469A-901F-052B322695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4E6C92D-D0BF-4111-B395-3AD3060394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7A2CD34-3FAB-48A9-AD23-A89AFD43FD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63D5173-D3C3-43E8-B76F-CD5E1C251E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45C8C46-C722-4509-A539-DBFF425C53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54484BA-CEA7-4E77-82A4-4E6E9577CD5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8E0ACBC-7267-45AF-8CDB-5B1B6D43039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3AFBFB3-69B7-4F6D-8843-9E4D6CE40EE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645C26B-5347-4139-A0F2-E5885FF28E6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CF00CAD-5A86-4C63-8504-0FD046257AF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6131173-56E1-4FE0-949C-80A51ACC8B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060F9DC-1F10-4B91-A9AA-1EB4D0E240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4775117-2F90-483D-81F8-6F02498C77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AA458CC-92AF-4A28-A66F-6DF6A143E9D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B2A38F7-58AF-4270-92AB-623C2FF1F5D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32CD9E9-C1BF-438B-B03B-9E34B74594F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FA3A5E0-B6A0-4532-8BE9-1294283024B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A438CCF-84DD-48B8-A3DA-EC10D5F3511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83455C1-C1D7-4A7E-AF41-F43564A77F9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27C19F0-CDED-472A-9452-36C2AE4F51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F5F5916-52B8-44B9-B098-BBAA4A4537A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D9B6FE2-3DBD-4B3C-BE94-B100D7865E9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FE936C7-2F0B-48D0-AF8C-010446FEAE7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8831D62-8E87-43A3-AF2B-78648F39F3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788C593-6E9C-41A3-9118-E99D48E7949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E2B6D6E-67DB-4A86-A8AE-2C19F0B3A5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972816A-78AC-44F6-BF05-AE3B64D9D6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6D85D9B-98F7-4A5A-A457-420E34C981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8AF6B3D-49BE-47D3-B1B5-F238316F30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A1B401A-2224-4879-B48B-349DCD7F4F7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616BF83-CEDD-487C-B497-B93E788C473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2163CE8-D5EA-4C4D-9419-F61A26850A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697E4E7-01D3-45A2-998F-6B9A09E6CA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C5B7777-B10C-43E6-A3D4-72FB1A29EB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BDA948F-708B-4DE4-AA5B-0590623264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2036A4B-6588-4353-94FA-82D15A9BA7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ECBDC3D-374C-4C0D-9696-75415302C6F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8C8AB13-93CC-49C0-8C8E-F9E45B9C39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AABC63E-1F59-458D-948F-09F8E29C06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7440A96-E866-46C2-8CB4-3061E563488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2242114-CAA1-4932-80F4-2A93AE7DAA5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19A0908-D01F-46F6-935B-97307A8EEA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61B9859-AE96-44B1-975A-5796EDF80CC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06691AE-9757-44FF-A447-175AAF5DE25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7368BFB-0CDE-492A-AE2A-3D916015921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0A91F6B-FA71-4FDF-9351-3CDCB4A785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3D43A5C-4DC2-4912-8A14-B4569CAD1B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17AB332-2E78-4A5E-8178-A26FF9CB366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82C4BC9-CC91-4251-999D-0A8903655FB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5509A8D-41B2-4A31-9A13-634887F6CDE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6B2E2E9-1627-4D13-A3FD-5C4A7C7D5C9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737B0E0-632C-4562-A09B-B53EDD9E209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3CB3C98-DE08-48B4-ADE3-EBBE3F50581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C440549-1031-4178-9891-8BAAB3954F6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5DEDFEB-64C8-4A53-BAD2-3826FC294B6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BAB95F8-B191-46A3-BB13-1BF1F1C41E8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BC25301-319C-47ED-B3A1-9B58D05CB79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373FDFD-4A69-40C1-BEFB-42539A8C2A1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3BFD35C-190B-4E52-9519-2A0BA729E5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6E0DFBA-B6AC-44BA-9C3C-2BB9C3B803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C7B8DAA-AB87-489A-99BD-5AAD48475F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022D2AA-63DC-452C-A36D-F73091F2A9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A064F2D-C6CE-4D2D-BEA4-07411C04BA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FD292574-1C68-43B4-AC09-0FAAF7E819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E94240B-A0DE-45F2-A869-173477C740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4985DB4-3E61-43AF-A695-8E213E9CE4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1018991-7759-4C98-9FA4-0411D794BD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F42B2C4-D795-4D06-BDF3-9224B238A36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BBF6CF8-F173-4D42-96DC-ABD15D61B3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2FE481C-A079-46B0-8452-99093010CE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EA86167-33DD-4441-9408-47E677FF5E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3F16B8E-0623-4C60-9AAC-FAA1E6BDB4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EEDAFF3-A2A4-4C10-937B-45E9ECD83C4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0B4C83F-FEEA-4B45-8552-412922D4E40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47093C1-8165-471A-A809-9A05BD04DA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68C3DA1-015B-4007-AAFD-ECC7EF9C5CB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32853E0-C7E2-451D-BF40-C3CCC8738C5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D143F8B-F722-46D1-8B62-5CBF8EA6560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683366B-F361-4BD9-B37E-FF9E7EA915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4766CA8-04CF-42CC-84E5-B69E9CE35D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190DFC9-CC26-44F7-B8B3-32C94CA6C1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C9F19F7D-7156-4413-A09D-681C464C150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DA366FD-3A8D-4413-BDA1-80A4020521F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837ACD2-07CD-432C-B5FB-AC840A6D30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C67EAD2-3F56-4B58-8DE9-7ADA98B74B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39330CA-3CE5-4AC1-BA1D-6E35BEDC8E1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1345A9-1319-4139-B72F-E5C676126DC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B750532-7662-4F27-9CD2-A968255DA6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3006847-9546-41AE-BBD5-43DE102053B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38940F0-279B-46A8-82D8-E6A82F8E1C0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1C3DB37-E904-44A0-9459-FACC7F9A0FC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9642032-3CF8-4A32-AD35-914351594DB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F07C9A3-68F7-41BF-8775-2613E63BF71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DC741CC-A8AB-40E9-8C63-3DDFF0DBF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63CFC65-EA24-408B-B40D-DE904EC253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F68F96A-A846-41C7-A2C3-C77C40C4B7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87AAD83-CAA2-4FCB-8444-6B26242B7C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98BC0CF-931E-4848-AC0F-3A3AA48AF35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CB655A6-CBA5-4D68-BBB8-FFA47306FCF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D46BB9E-D030-4E98-ADA4-D64D4FCAFC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9A3676F-BF31-4725-B425-35AFE31F83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43F7F3B-594B-4C06-A5B6-8AE12B61DE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4931060-B9D3-4B45-B2A3-C0C2AFA4D8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8CF1BB3-24B6-4221-8EAA-8B5E7744C8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00D9F0A-BDAD-46B9-9DAD-85FBEBC163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8087B9D-2C60-4FF4-B6FD-6F63128371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AF6570D-11E8-4078-AB95-4D23C2CCC7A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2919060-8B80-4DCD-8008-6DB1BBD20CF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58D812D-A35E-4DB3-A8C2-3BDCEE49AED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775F37E-5115-4C36-BD0A-8E5A32F6D24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5586B60-863D-45A3-A58E-625BC2EEF02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DB71BD8-74FA-4EA5-9409-E06E6713EFF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0167A15-8F67-4D78-9A99-ECC3FAC340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08EC744-868B-413E-947D-3FEA21BFE9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EADE9BC-AB29-48C8-B16B-23E0A31478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E0940DE-F142-44C7-93CC-0669E615A0C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578286A-C050-4D39-9A6C-EC1D9937B5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3247A86-9D6F-423C-9C7D-965A909FB4E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99BCFA9-915C-4ABE-96D6-42427684D06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768652D-C149-474C-81CB-0E7FE99727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7379C0E-45A8-4BC3-98DC-6E130104574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04CFE3B-C1B8-49A4-BF4B-CD257F8204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11B4388-CF69-4610-8D82-C48FB33814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F98362E-8FC6-4D9F-93C5-3F61E414370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AEF4B3F-21C8-486B-821C-DF15D2C9B1B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FBA97605-B9D7-4FA6-89FF-F95B327682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05E09DF-7206-42B0-9B00-11A306BEAE8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BAA8357-3445-43D2-A955-1BD1703C0CE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BB4C13A-DD17-4933-BE5F-FC87FE5864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E381BA9-4019-4CBD-B34C-AC0D821A9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8DFDD1E-5B0C-46C6-851B-3BEBB02821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AB953B5-A222-4CC0-9858-9E7F84C8009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278C309-AC7B-44B5-B00E-34BD72B8CA8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ABA1A2C-2A7E-44A2-8CCA-6ECBFB682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1AE5239-790D-4A8B-9C88-DE97CCD891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F13D8E0-C0E1-4E2D-9AFF-FA35B7BD04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B88B258A-BD42-4008-AAF1-958CEED059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3A02058-2EBA-41BB-938A-8ABDB43E0F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F1F5F37-EADC-4EB9-A5CD-64431027358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CA55981-3366-4C0E-8DCB-864CF9AF26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8C59FA6-AB1F-41F5-8274-797C748DAE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5133FE3-14EB-42F7-B511-3ED4FF63894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FEB4B77-3E88-422C-B4ED-B950E333241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C8A8007-FA13-4042-A316-F8694C05DD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1EA7C36-2BA9-4CE9-B334-A64105D6800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F5BF9CF-8EDD-4F11-95D9-4C1D72EC661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2C04B50-D828-4548-85D0-F8889D83368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C5B779C-0A32-4F45-845F-6C10DD04C6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42628F9C-49C3-42EE-BDCC-80A18F27EB7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66BA24D-A497-4F4A-B361-37BA068306D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EA0356A-48A8-4D9D-BAC6-A47C46140B8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53FB5ED-4665-4ECF-B623-85248957D93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EE49A38-7CC2-44BD-ADF6-04234068BE9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453754A-39A6-42F9-AC74-2093D99063D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39B66A5-BBF7-4F02-9A6C-724B122A9A0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45ED884-8900-4662-97F1-F82B8EEB3A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2A46E9-2FBC-4499-8A65-F1EC42C514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6AE9B2C-087F-418F-BA97-A0AB8F5CFB3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380224C-4622-477E-880C-175EB1C44D3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51F8000-8B9F-43CF-93A5-3F8B3D41BE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857BD64-3660-4C31-B4BA-69BF2B8C3D8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A7894B3-757B-4BD3-80A6-35A146C13FB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AE99160-6C25-4AEA-A52C-B8251BEBB85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236A5B2-5307-4692-927E-077AF567F6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6A87C65-148E-4207-BFBE-7F6F915A79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C0A1632-A185-476E-B513-CAF3A51E52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9FF794E-6884-433F-8B53-D11021A58F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A45D9CE-3D18-401A-BD8B-0CD3300652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236592D-3105-4585-A6F1-746B289720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D52D6F3-CD93-4A28-86D9-1586CF92FB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BEA0353A-26D9-47BC-8721-5DC0E275E7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55A630E-7971-4771-B724-A49B22FC39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C8F57F-9306-4CFB-8D42-EBE817E4A6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8AE952D-8BAA-40B5-A223-E2A748DBB3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B90DBBD-7F46-4A64-889B-F6E3613338D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9143C9B-4D00-43DB-9BC1-5B607B9C1C9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C84CA08-E8F2-4714-A219-84457439762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B6BE451-ED51-477D-A083-C937E059B57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D6132AE-21C7-4A0B-B326-95F67CC986C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F59E46E-FF50-4C76-A1EA-DCC8B079634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9CA97BF-3F2E-44EF-A2B4-4E2D8C5E043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DD2D7F0-F05C-4700-83CC-831EB90A07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F3C32E6-8254-4001-A5E8-B1B778B115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7771029-A474-4810-B1A4-6BB56B1F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A5807BE-FDED-46A5-9639-73D76212BC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EFFE098-D4F0-4666-97F6-8592522C32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E0B9287-34E7-4BFD-B43B-FD2A41971BA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6DDCB28-8C47-45C2-A03A-EEB1A84DAA0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A8D886E-3CD3-49DA-B319-2F2A760CE5B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69EE65D-46E0-427B-AE2F-DCD2A439C5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ABE9C4FB-C3BB-44F3-8D46-09C457E216D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E3B26C3E-F90B-45BC-93A1-F7542661441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2B85541-3592-4E16-AD1B-5A5EBAB2760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A825CD8-4F00-4DAC-92BE-7962CFF8DE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BDC2A17-AFC9-4B39-9258-0D135CC9DF6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8941BFE-CBA9-41E4-8C97-E7499F9436B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76D1FEF-639B-4F8A-89E4-F8DBA1D689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52F9F99-5DFA-4961-83EA-579B1105F3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B47CDAA-B2B1-4FFA-921C-AB6B5C3B24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482C8EB-856E-4465-B940-3287292320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D61B140-A858-45D5-99CF-E7959B25342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5F27209-26D4-437D-A059-0FDB3B767E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244089B-0D3C-48CC-82E3-A6F8F80463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47F2FD4-330F-47D1-B775-3D3F18C7C7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3E6F0AB-B149-4A25-929A-7E8064F70E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67DBE4E-85F0-441B-92F9-49540A139A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989CB07-B5E5-4527-9744-8790216233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D89CC20-683E-472C-A258-1AC54C082F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6D3D363-FBDD-417B-95AF-95A73608CA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A4A7CF1-D6E2-4A5B-A042-8F676F9A0B6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28F4086-1486-4D54-A6DC-34393B8EB8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871A230-0713-4E71-A949-1ECD94F0DDE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FC79795-BBAF-42C1-8626-A181D6973CE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E2F0E72-5D10-476F-A1F0-BE5246D608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3E37A9A-7D2C-477E-815A-8E30CCB84C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EEDDAE1-AA84-4A6B-8D9A-9718C4E53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9461001-9EB1-4420-8B4F-3243605D2C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A5D5E6E-79EC-41E3-9238-F23E37E18E1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C2C5565-0693-4B5D-9152-AC04C28BC84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0C8CED5-75EE-4937-BEF1-E4841702109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CE2166B-7A44-4436-A168-5232C0A9DD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FA6DE84-6863-4BD9-9843-33BC7E2CB465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F2FE3A8-3395-459E-B5EE-6D495076126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0E4AC4E-87C2-4F6E-B479-0EBAE0CC74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2C52970-8AF4-4AE3-AA98-29B7BB503FB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921F470-6DC9-4B5D-8798-56A79CB95C7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103F6BC-1DA1-434B-9638-99A5ADEA015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A88B6E5-1E18-4907-96E4-9B86228AA32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E9B33C5-3082-402E-BFF4-EC4D17F2A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BA73C4E-F7A2-4120-9D08-BD5904052FA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E73BDF2-E5D8-4E2C-AF42-B8A87C0EA2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B14A25D-8495-4ECA-B8A6-BA56AF8584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FE8A65B-4A72-48F0-A16F-E447B94427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2E32FC14-0A90-42D4-AEC7-B15D5EA97F6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E515A45-053C-4C32-A171-75ABB21337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B9244A0-3402-463D-86F7-F5442C7F6B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418B35D-F237-4790-8F91-A9FE258FAE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F5F741E-EB8C-4524-A84E-20E380F82B4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8C30FAE-7D3D-48D9-AF7A-17C722E76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A373B39-29ED-4AA9-B9DD-0972526DCE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599CCE-9F39-4E73-A154-5960CCE318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E108EB2-73C2-4054-8D99-B97161F400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9AA6CD-F172-403F-AC72-6EB3B068E3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7FAE5FB-A403-4CB4-B817-4A443C2F457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E3EEEF6-7F31-43A3-8D29-322921C2E51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58033A8-04A4-4A4A-9F36-E7B5EF4489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CBC1C62-9F42-463F-9229-B7749CFAD1E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C10098D-4361-4256-977A-99EFB0A6484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51DD1EF-2DF5-4807-930F-920CF8FD6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4851778-30CC-4745-A84A-CC546972E4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A7C6953-6B6D-4B0E-BAD4-422C16C9D8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D1D67CC-ECEF-4B64-A742-4DB17856A01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D8A44441-C11C-48E8-AF8F-C11FD9AAAF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284E370-D8DB-4C2F-8A8C-B0087FA82D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60B5D09-34D7-466D-8237-F79C590584F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4ACA418-672B-46FA-8717-4E85DD9FB61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D4BA5F2-4E66-4FD6-89A2-B373F997D34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2193C78-4CF3-4E77-B686-D96689BFD1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F1BAB04-EB83-4492-BA89-72D6D588571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27892BC-BEDD-479F-9823-C0F38A131AA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235564D-D8C9-4B09-BD4D-7596F8E3A24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0A84DBB-A5B0-4727-BEF4-62996489ED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02234F9-4D37-4A44-82A9-326FDA0CBE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048BB02-AECD-44D4-8D93-228C6A2CAB1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5C22A82-D62C-415B-9A00-1FD8CE3593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C0A58C5-CF40-47E1-85E2-37B1E1C281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488F100-A738-44F9-B913-3DBBF8EA1E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6B6B011-BE6B-4D8B-B922-A47EA875D1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6F88357-C07E-4954-A3E0-C8D697E23D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965AF61-B6DC-4DAC-ABF4-EBF9E0CE72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5A9B41D-DEA9-48B5-9F3D-A601A39BF7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9D392E7-BB39-49F3-9E62-7C8ADF831A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7657E17-2361-454D-B72B-EA36DA9BAE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BCD70C1-2F51-4EFA-A0F0-F5796E2792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BBA9C1B-0E37-429E-A73F-3F86ADD3E22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81C750E-3A88-4B6A-878D-20528E5109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82B33D9-4BEC-433E-9BA9-9A90A3C626E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7EEE6E7-99FC-46B6-8F8E-C6A1E2C5915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C59932B-C540-4A88-8A27-ADC199377AD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013E630-40C3-4C90-9028-4DD455FD8D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B8AF8AD-9C79-4191-A5A6-F7753C530B5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9A9F864-4D32-41D4-8493-D0E985C6D6A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78549E3-52DE-482E-9C7D-AB4E4793B8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9A417C7-FD35-44ED-A41D-E6B3CAEA85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EDCFF3A-94B3-497A-BA3B-07B0DA60B8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7EC41EA-19AF-4B40-B656-9F703CB74AF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F596575-E127-4DF5-95D4-D00CB28713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F8EF294-E6A3-4502-B657-2F510904515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F6E48B3-475D-483B-A03A-6EFFCCB3A9B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4E9BD6D-7404-410E-B8E0-E0F03F5B0E2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7DC725C-DCA8-4A1C-B1CF-6B6AB5F2D84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2B22F50-29CB-4A45-8B8E-7FF18825FA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10C1E1D-47DE-4AB4-B2A9-6E2C85091BC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72A2047-16EA-4195-B60B-395571CA3FA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B7026E4-7DD1-483B-A5FE-4D7699C73FA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7FF08EC-0816-44A8-9552-637AB1C623A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20E0F7B-F4C5-456F-9198-125513DF6C0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C3F3BFF-EB12-47AA-8030-02227D00AE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F70D677-0FE2-4563-A4E9-9CFDB3BD38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7934181-329B-4F15-A275-8A10062F3E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307E73B-F948-40F3-B31B-A118E52846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F6DF24E-B877-411D-ACD4-FF67A7CE98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03BA392-50BD-4DE8-981B-591CF8183B4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0217F5D-357D-4C07-87CE-ECC64328E8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1587640-4A65-41C6-9D78-07DAB4AA7E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0C2CE7C-8890-48C4-BB99-7EA9FA12E5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F8AEAF9-819E-4F66-B754-10F9AE16F9A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DA43271-F9E2-44D9-81FE-FCF1AB3B62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BB0A287-74A4-47AA-AB25-EDAB3190849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2BA9A13-C24B-4C99-9419-5E6CE5FC3E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2ABADDF-3005-40BD-9D79-996BEDFD585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2DBBE87-7EFE-415F-A2C6-1402ED73565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E36CE7E-814E-456F-A6A9-6A8FA100F54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8653568-45F9-4A3D-8EE7-20FCE98F567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4853C62-5388-4D4E-A3EB-462BF4EB625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EA35D84-ADCF-44EB-9718-8E88A903760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252DE70-F05A-40BF-94DD-0D490441C1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768FB4F-5289-4BBC-BAB2-09D487F566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A9293B0-BF4C-4DDB-9449-C5E61F98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A83FD6B-E87D-431B-B202-ABF94C75B8F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F2D3E7B-0D6A-4198-8AB3-146587D2AD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5D10609-9ADC-408C-85EF-9E550AF38DB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AA400B7-D17B-4116-B2AE-8A911F4154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3DDBC4C-C97B-4A44-A6A2-A9E94688A61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20FEE80-7874-4CB2-B9C8-8A5B1EE1F96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D2A9D8F-1087-4634-B0A8-60ADFD18374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2EF1285-47DF-40F6-AB30-A01207EE79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64E7C22-3944-46CA-8332-74932604F79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089B7A2-6D74-4A74-AB95-E69A9D3A60C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90ED78D-53E1-4DEF-B304-8C8F7A8960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24202CF-04FF-4149-9CBF-7041B3FE6B7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35CDCB6-CA41-4589-B47B-EB25CA731FB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027FCED5-473B-4968-B920-A9250C0D1C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583973E-8BE4-4890-9F46-D1A0DEDD31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E2673D4-81C7-4F7C-B2DD-648FDEF6B8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58711E9-B178-441D-BAFE-0DF25155F5E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728E2E1-A7E1-42EE-AE22-672C29A65B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814FCB5-88F0-482D-BFD9-91315F7E62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067C9D7-37DF-4543-B25E-2E5520D489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A9E4B54-F73D-47E9-AF8E-E1389374A7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DB407C9-3D91-4374-A5D4-D652935CE04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370B5AA-5780-4794-9DD5-33E2BDAF74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646C1E2-15C3-491E-A445-FFA2066ECA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AFF7AF9-3A90-4E80-9999-02B306D63D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EBC42BF-07A2-4663-8817-A6BCC44EFC0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F37A443-0245-49BD-9FE5-50C4CFA0B85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E563F90-E39E-42A1-8258-29E82ED1B1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FB0ECA3-631E-48F3-BA52-C7515FC22FB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AC51B8B-24B3-4E57-864D-7C661A8249A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6A72910-1936-4878-92B0-7E57E3F4435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2E44868-E81E-4EE1-86FF-77CF09B8C0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CCD3E69-AB40-4C7C-BECF-B7829D85A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CB0022EE-655B-4280-A692-27FD113D0F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FF935CB-60B4-49C6-AE7E-9FFCE158BB7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E8D9647-47F1-4C77-A37E-84F60EB9825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646D675-8EFC-48D5-8FEA-75B04BECBA9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68D1F1AE-A13B-41E3-9BB9-775580D2D4A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A5118C4-3443-4038-8306-4EBD7749A9A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B64AFFB-37CC-4410-AE13-E86B5A8587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F0E1876-F2D6-4E9F-9FDA-44EA0118043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81C088C-3B8E-483D-A53F-E0C8AC042FB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8F616EF-19F6-422D-A2E7-676393086B2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4B35F73-11CA-4797-9455-1E103F5A10D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F21BACD-6BB8-443C-BF99-BCBFDF279C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5B74DE9-8F7F-44DE-8D6E-DAA38BC9C6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B5AB272-75F7-4D0A-99B1-7594C8635E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863B16D-ECFE-4E81-A62B-23D64FE4AE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4E00B40-2C3B-4DC6-9C1A-6ECE0D31FC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AE88D42-436A-48E9-A9EF-67AEF2351C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F3B6C63-7A8A-4A9F-8EB3-5BE6E05C393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2B6A86D-BF06-4A40-A888-E2EF210467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33CA966-7EE1-471B-8433-76834E77A6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1DE772F-B744-4961-9CBD-6BBDD6E8A93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CD8F4CC-1836-4468-8BD4-F25E9326CD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C2816BA-E56C-4AB3-8A2A-5083F6A26AE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C191378-E8F3-4AF1-B8C7-7038A9BCAC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53B588C-92B4-4E12-A05A-0BBB1006E5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02270F6-FEFB-4702-A1F9-3FC902CA55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57FB6EA-AD33-4E08-A065-F08E5DB1084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4B66670-EE2D-4D6B-A9A2-D1F793D4CC5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B9DDA5F-D4CB-49B6-B235-4D62F434245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8054570-33CD-49B0-AB95-83D347D6E27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19BFF12-21C2-4654-BCD6-EDAA2E5EC93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C1E4ABF-4AE8-447F-947C-68715CC9C6E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FC47B06-6164-4545-BC24-7D936CBFB0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0DE937E-C292-4777-8ACE-7E166C5CDC4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81A43E6-E537-4235-852D-78143C001F6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9D0EBDB-BFAF-467B-BDCD-91A719D5CA2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968D0EF-7A3E-43D4-8D28-E849EACE04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2565054-3BAD-40A2-B39D-389954E99B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825C159-8188-4A63-9806-BAA08575908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D80A1D1-4832-42D9-A936-DAD8E5AC1B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63FE8C5-DE2A-416B-9FF7-E4FA6E93FAB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69BC5A8-BB9B-4E8F-BDAD-9358D2715E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7620DB6-400E-4AA7-93B7-2A705FEE213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752506F-1C30-42E1-86B2-7D20BD54ABA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2E10826-43C6-4147-935A-5A0E625572C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A595D4B-45C0-495D-A117-3D0F6AA1B06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1CCCEF6-EBB7-4866-83E6-280E1C2CFD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89E4BF2-021E-4A9F-8630-A8474B8BD50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A492DFD-29C1-46B3-9D04-37B879A21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412F222-6551-4A86-8A06-9115BBA013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F9F52D7-2E59-47E3-A68A-79B8A01496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32F3DD3-1EE1-4217-9B13-ECEB2D1E854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331B38F-9E6B-46F9-8ABF-3F2FE86554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7CF934F-EE1A-4432-9DB0-93A0E0B57D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CA7B827-9659-4718-B8AA-9B42F13C0A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A433E8E-B338-4EED-87AE-A54B3C9183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1882A6A-47FB-4E60-8F3F-FD68DA9C78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7AB702DE-C297-4E1B-824E-E7C0F14F55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4EFC524-1872-453C-AFAE-CDB7A52864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77D89C4-50B5-440D-AD45-AE86C185CC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543CE9C-BFC7-4C85-87A3-E4A29BA6580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4CF015C-9547-411D-91F4-5DE7F93E68A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FE2D4BF-2ADD-440E-8868-E4FEA403D2D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130AA5B-6929-4035-AFDD-1CD0442B7FD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E6EDA8D-7E55-4E8A-898A-39C400FC3A4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F0E4C84-AF1D-4C70-9900-1747C55AD81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EE404C1-EC84-4552-A868-C636299C9C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47B6012-3DA3-4CD6-B1EC-2E2421B010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C81EFC2-1586-4AED-9102-37261A2F7A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5AB8CE9-4E29-4084-AAE9-E7F0DB6F66C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3456CB3-F35B-4758-9F1F-15A92AA907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633A8EA-4B15-4CC6-8ED0-725E7FEE325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CA6B399-77E8-448E-A087-62CD8C248EC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2304AD9-4720-42AC-A48D-C72F564967A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35D2CDD-19B8-4A40-91FE-64EAFC96FCB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ACBD8F3-D5EA-4E26-9CE1-E6265838EA3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6DD595D-0650-4D60-A0AD-74C3D0DB264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C911D95-D6FF-4C8C-8395-1B66F849894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5093BA3-D556-4CC3-ADE4-5C8FA6696D0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F019404-18E5-4EEB-9400-E836D602184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3AD1803-A95F-46F4-985A-CC64EACC64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AE0F533-31A0-4129-9CEB-224A5DE22E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B817EF5-C651-43F3-8934-B72450FEEF8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2DBFA0D-91A1-4C20-AF30-76DE403615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1C72577-6D5A-414A-BAC7-3AA309FAF0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F35AAB8-C99B-4614-AC3D-7E42FD02E8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7B2FD5B-CFC0-4137-9CDF-D47F931759C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997E760-1BE6-472E-A9D5-567E4EB784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5E9578D-90DA-4547-B71F-2B829D7C29E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FB4355D-253B-47DB-8034-C97B1B620F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712F422-4FE5-4D3E-BF7A-C54C650954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2A08E19-707D-48BE-9B1B-B66D03D478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FCC8EE6-FDD6-4D12-9F8A-C0A34EE203F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E37113D-327E-45DD-A884-3933A75156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5637572-A637-4F4D-924E-0405E60D975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0A4D265-8333-45F5-90CA-012140CA5FC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BCFBD4C-3E33-43B7-BCBC-370605DF422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156526A-18F1-402C-9390-0702DBD6548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D0B0571-1EFA-4973-8BC9-08D2A97DEDF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EE2854E-BAF5-4096-81D6-0E8C080784E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BB4B1EB-C45E-40C5-BCD1-7CFFE7CE59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FBF64E0-2540-4D8A-A00C-4330B324AC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A9B81CF-D0AF-4152-9D92-F04CE2B84D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10B075E-6D0F-4DE0-B7A1-4FCE6E2B8E8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D2BB371-9760-4224-85E3-D2AB5E72320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4FE7055-456D-4A96-A0AD-A93300D8354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0AF5D5A-C760-4AE1-A9BC-3EEABA805ED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A52CF45-B0B9-4682-B8D8-CA24AED06C7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21F9442-F134-4BDA-9E00-FE2747FC250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689ED05-16B9-47EB-AC16-5D1F99E15D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0A25B81-0EE8-4484-AD0E-549FB8B3C8B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DF518F2-CCFD-414A-B78A-E265D7F1F93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ABF5CE7-C849-44BE-8D8E-B222A9528E9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9D6A857-DA63-42F7-BE10-D779E3FF3D7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23CC123-796E-4777-B16C-F2F852721B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A366853-BF71-4092-AC01-B94D7C8897E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D338FD7-7CD8-45A4-846B-26182821DD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D8B6623-8A93-44A6-91F8-427E325279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6EFBC15-97D7-4961-BC1E-4903882EA1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5E2A63C-761E-4CFE-8674-7AC14AA93C4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B6DA6DB-EE4D-4EA4-B5FC-AE52A3CC79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E233518-BD15-4BB0-A72C-C43040BA22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6A7B379-9143-4AAC-9BB1-84B5AFC3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F96B985-58AB-41D0-B2C2-AF921FF6B4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7D35480-17E8-45A9-833C-1FFC053315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45C29AB-AA16-44B5-8F1B-9607F42779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4F26E6F-46D0-4E7E-8ED5-F865B8CAF8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3998C32-CF0E-4D8D-A0F6-F9D3E5E039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9FD9B8A-09DD-43CC-BF13-0D23564132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8B50719-7C31-47FF-BF3E-EA383A52D5C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1DBC8D4-E462-4E9B-95C0-60A30206B8C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9C19E7A-F427-47CD-8599-4BC4575E93F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27F3283-6ADE-486E-8424-BF6339AEF60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409069B-905A-4B5D-AD75-9443A140C65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CF2DFD2-05F8-4129-83DD-D8FE181C83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D6E07FE-2C7E-4E94-B70C-2874DDD16D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4F19745-5713-4BE8-B937-7DE025C36C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50C0E42-BA32-4909-AD9C-516D2F649CE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A1246C3-F1B9-46F7-ABCE-C26AE9F3F07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95900CD-C2BC-46F5-B57F-976FC7D525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1E068B4-D8DE-4171-82D8-0ED0B0FB385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878A6F3-ED8E-4272-A463-4A791DD5BFB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CC836F8-8EFC-4CD3-99F3-EFD88E1D2B6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2F5206C-1C46-4368-82CB-AB79321B9E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F9A3C6C-8E13-47C7-A97F-8F03E250D8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E6159D5-F44A-443A-94DE-676C32AA8F9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92CFFC4-6DEE-4104-BA85-C106408126F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07CC3FD-6B6C-471F-ADD3-79C91F8832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5AB2D16-FEFE-4FD3-8770-C6E3D9E455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FEF0982-4A58-4886-9E03-88000B77EE3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36EB913-E374-4113-BD5C-23708EC6E3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BD94739-C772-4FA6-9384-BA45E14012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262313C-FC4C-462F-9A1B-D8ECA3A65E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6EE50E7-5704-4058-9E00-0D2541CB5D8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E2D5678-1F23-4F20-8A1A-83C05B762E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A4955A4-2425-433F-9507-13539026D5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4B8843A-D729-4BAE-8094-A7C32146E9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D0ECCF8-1324-4CFA-9708-09B0310C8F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2D4DA7C-9572-41FC-A16E-73A04D89CA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96C3608-5146-4039-AD82-6E85813E17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CCAF3CE-E1F0-4FC8-8D23-469B064D766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229F342-7FDF-4C28-A6D8-C6BB49BE79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82495D2-F4FE-4C8E-B156-5D202191BC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8573847-150A-4E23-B2E4-C4DFE831A92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D0E9D88-6433-4B9D-80CD-8C34BD76BFD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8B03F46-0B23-4F84-A018-5A4651C6726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B601A28-3226-4FB6-BF7A-BD5B60A5229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1E99388-774B-47BA-B0AE-F9418542DD9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8A2C960-5C63-4B85-BF69-861705A1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6C0532B-7292-46E7-A195-3F43B732FC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0E99EA8-A366-4810-9F0B-9F39A8CECD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06E3D39-A9D7-4802-A5AE-462D178486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EF94ACB-B814-4EEA-A991-59B1C8D33F5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7A308D3-5204-42EF-9FBA-4866732A755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1B5C8F6-0226-4AE0-B186-C7E2DB5AA32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BC1EDDE-D7C1-44DC-B4DE-F7F573C37DC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1C281B8-75AB-4D75-B044-4604CFC2BA7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8633E7F-7CC5-4B06-A0A3-EFFA40DBAE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FE5F9AF-97DA-4F8E-B001-D100AA2A5B5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621E7C0-E837-4A4C-B0AC-20628D24712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7367EE9-6045-4153-8879-CF93AEB8882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1B5C061-4B75-4232-91D3-3761EE82A7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CDD929C-4226-4338-AE56-008B11E8C2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C76428F-BAEC-4B9A-81E5-CC4D03F7B9B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E70EB4D-5353-4FAF-A07F-73B3505173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9BADEA9-7C3C-460A-9F81-35CF62DB17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04D7933-E0CE-47D6-8C12-F41E6F3DCE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0B1AFBA-AFD5-40D9-BAB5-72C4B3BD44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B77B1DB-F6D8-43D6-BECF-17C9621EBF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D6E2A88-62F9-44CF-BB7D-2C347E6A47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67BD96E-7D45-4281-8369-D6558AE789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0C132F0-04CA-499F-84EC-BFCC67E11E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6FA5C67-0410-4C54-803E-63C08FA0C1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E226813-456B-48AC-924E-D037D06E4F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BCEDF20-B697-42B2-8B33-48DC5193FA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E574C6F-4DA4-4686-9A04-5FF35B9832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FF7FF68-3EF1-453E-B506-CCC2615B12A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54C5FA5-7CEE-447B-BB55-AC6E1D1ED06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891FC09-81A2-4897-BC94-F056EBDD8EB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04D37F5-2B8F-4031-A4FD-F0F4F7DE66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B370BEA-A4D6-484D-8EBA-2921AE8A455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D8E6E07-4EF1-468C-A31A-40C7CC7257A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44794DA-3FF7-49B2-A719-70FDE70DA5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0C9245F-C12C-4D42-B978-79B90866DB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3936803-0362-422F-A823-A819B8B091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99F9E1A-53E9-4A34-98D6-D417191A766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99AA8CD-99AF-4885-B466-0B02EDF8186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4568EAE-8F6B-457B-9B06-E41E2FA0DF1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46965BC-7E1C-4D5B-BE81-0C5C4BE3765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99461DE-AD97-4B94-B81D-AD949AA650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001B7CB-FB40-4375-B9DC-F9FCA76F9C9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F79C192-C0E5-4515-95B5-DD9792E249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4FD655C-0396-4E8E-BCA0-C8A83EA12F0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3988F7C-0BFA-4241-8DB6-9732797A102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D6B3BD9-6260-43C8-914F-978CA12D4D9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3BD2D59-C06A-4711-8A32-5AB3ACAE7D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B0F7E67-AF45-4739-984C-E59FCFEB0DF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61937DF-1FDF-4242-9F51-A8C622985C4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AE0564F-960E-4D8D-862C-0366EB41DE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6E7D44E-5899-40A3-9F22-C6F9D303EF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88F9292-54D3-4E4D-8F63-693047C417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99BC249-E33D-48D2-9DD0-35DA030930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6F358F8-79CE-4110-A3EF-B781A21B959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C20EDB-EDC7-47C6-8178-B66B733C26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EFEBBAC-3407-42AD-8523-D8FC2540D6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FF6387B-1DBC-4D1B-A715-5C30E7A804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36E80EE-4C82-4D4C-B970-92B012782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0524B88-8397-489C-9804-A5F1347D1C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83318BE-FDD9-4BF1-9A36-D643B678E3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A19C30C-019D-4618-9483-C1B41CF585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DDE3CA1-9DB4-42F1-8234-CE8DA234358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4E30955-D03C-4F80-AA2C-B4D8413F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7E5A8FC-5CEB-4BE2-BF49-8072C60B37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9BD9BBB-481A-494A-8DF1-1F39C1997FF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73BDAA8-E66A-4024-993C-6254F6913D1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DE443C0-FAC6-45E0-8B5D-08935B13E14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E285F17-357B-403B-9DF3-E9EEF09F77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4530E50-36FF-466B-A6D2-22C9484F95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7660325-A2C0-4BE1-B2B5-B00CC6360A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7D4AF8B-9399-4BD6-821B-093BE025452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CCD394D-7B55-49F3-A460-56AC606E1F8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C91D901-1217-485F-BA7A-F87E4CAD058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33B678F-A2F9-465A-9E7B-172442F64E3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8DF5A2C-3D7C-44BC-8BD9-3510D50BAF7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DA4BE53-47B5-46E8-9F15-AA0CC48E376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78B79BF-FBD4-47AF-81E2-1FC56CD8C7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6903FE9-E23C-4517-8943-3C1B2A355C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30D0E99-2408-4CC4-B20E-B7E495C3332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38E8C36-A054-49CD-93BE-D92B5D80CD9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7397496-78F3-4C3F-9B23-A92F35D343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D144B3B-F25C-4C56-A91B-98A369DA21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60D7696-0DC6-4885-8DB4-63BADC2B3C1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AEE4CBD-098B-4F5E-AD64-408F465503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87898A7-7AB7-4A59-9D24-02DCAFB957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03C9B2-C0E3-4F72-8AAF-6668D97C5B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C506B9E-8E6E-40EC-B238-422D8D48C3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1EF48FA-3E98-482A-9FEC-B826DF7DF8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ECE4679-D1BF-4A39-832B-68D3C5DA61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778CE48-5D21-455B-BD12-4CAA5EF3E3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CD6469B-C69B-4C0A-9C7B-A88277AA69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E15E77D-57D3-41A9-BC2A-E999E15F5E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F7860A5-8D9F-4FBC-8A4D-479EB0F1E2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7CD67EB-1150-4D16-92FD-AD10634B0D6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5AFFEA8-7BA6-4300-B5E0-21CBC01C73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F5CAE4C-BA42-44A5-973E-8A4D6729BF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27D1D70-69C6-4BF9-B50C-2A739ECA392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99ED13A-3925-4B0A-B8D0-46D6D70C6D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A167F99-CA0C-4D3E-8EA4-32CBBC4A3E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CC3C611-3EB7-4D85-8C29-EBC7C7D346F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B89839B-1CD0-48EF-A436-84F9D39A48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C62D0D6-9821-466E-AEB9-A5C588DF29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0AABADF-46ED-4244-BFE5-D3556526FC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4176A54-ABF5-4360-822F-A0651EC656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FCECC72-7DDF-475D-AC80-B16A4195A04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29599EF-D025-421F-B777-8D638B7EC2F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875B65E-FA6B-4047-B68B-587BD7474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92F0658-BD18-4238-8029-D0BF761B7C7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84D7287-4CCA-4EA4-A3FA-0907DF0230D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8151096-D240-48A1-A9AC-F60FFA630A8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81FA1FC-434B-4EB4-845F-99E9D8C5AD3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D854CEB-B119-4258-A9BF-AFB949B8210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C9FCE01-C505-4E5F-B0FB-3FDE1329FFB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F9F992D-41E4-4B5F-9689-27FDA6C2B70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DF4F26A-2E76-4D3E-839F-CE919EF65B4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B8A4D49-B52F-46B8-A36A-16A07B8DE8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77B9FCA-254D-4845-B183-29EA35C7311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6897D11-257F-4677-A1B5-64528FA246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67DEB3B-0736-42A6-AFC1-E5633BA788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2C25803-66B1-4702-86BF-F6F85AD5CC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E2751969-1C4B-45D9-8D3C-AEA3B2C1D6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AD8A472-07AA-4ECF-B8C7-1BDBD94BFE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9327592-3405-4223-A9EE-ED966A3555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C6A25E6-8957-4102-9244-EA905A0C2E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07E8717-FBC8-4924-B6EA-B70F07A33A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64A01F77-29B5-4720-AB4B-1859B55059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B323849-34F2-4E1E-85DC-0951E14AD8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653BEC3-1D46-4C8E-AD13-01C369A85A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967D1EF-05AB-4024-BC75-818AD0058E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313B238-2D75-4EFB-B83B-941C54A641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F7BB54-ABF1-4EC8-8771-3731F7B8AB6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9407FC8-B1BC-4181-91B9-145A9FDAB49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2C8845B-C912-452E-9C45-3281F386B3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2CC59F5-8299-4768-B494-EB79753F1F2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CAB71BD-5B5E-4765-8058-2C7EDBF28E9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319C34C-9B80-494C-AA04-7A38BECE44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5C2D785-1925-4B30-91D2-77E90B12BA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7E1164D-3D47-4A97-ADC5-88EF3FAD85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4DEFA0C-3CD2-45B2-A357-5196268E304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ED51066-4DEC-4495-A894-97F7E38333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165A81F-D437-4FAB-AE8B-F2EC04F33D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20FDC38-E63C-4B21-8D33-0C68F187702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13376A1-4BC9-47CA-BB10-85C494AD152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EB175C1-F1CA-472D-9208-C1C220BACD2F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C9EDCDA-E1E5-4790-93F8-934A2011DC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139CC99-B39E-4865-B371-64802AFF4FA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11DAB20-E164-4F22-90F2-D03693B2597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40103BA-7A6E-4E61-BD43-F2A21D63D07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B123297-85CF-4D0C-9D4C-8D6660E5E57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1252946-AE31-4FA7-A829-2BCE23EE56A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DBEA73A-F1BD-4631-895E-1429C86470E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D60AFA7-E5A2-42F1-8CED-8DB0C11792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13E5D9D-7F84-448F-AE81-E5DF44CD1A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886BB1C-489E-44EA-BC20-24AFA172FE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934CACD-0E62-4D35-944E-9E13A11813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959E2DD-C879-40FC-8F5C-792F138536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75A475C-BA66-4289-88D5-A5D402BA02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67711FA-4B55-4834-A4C1-A1B40DA1A1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20F5B1E-E4E1-4C96-9A52-273DA42F9B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93EBC57B-6115-4B48-B8EB-78AF7F092C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D76C384-13A1-4870-807A-88D3EA0ADE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9FE2C2C-AC0B-494A-9F44-2C5782AD3A7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2F207A6-1528-46D7-ACBE-7FCB2EB5BE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252A5F2-78B3-4DE3-AFFA-82B2831C694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AA816EC-0B89-42A9-8BA6-923F129E8BD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AA2ACDF-D62B-41A5-805C-7D691D5AC65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0E613C1-DED9-48E5-A1E5-7AE4DC643FB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224E049-8DEA-45EC-BD57-A8AF5768D6D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30B93E0-4512-403B-AA5C-C76D8FA4A65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47D0FACF-9F69-4E39-A32F-328FD1D3BAB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2500002-B23B-4ABF-BFAC-3E57A20425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84E3756-F318-4F32-80DB-5ECFA9973F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11294DC-A566-41FB-8FD9-60A4816D8B5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85FACF9-738C-4672-B7CA-491FE643453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47FDD25-E8F3-4BE6-92CE-F6DFDC12899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02E8AE3-9567-415A-9918-6E21571A025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35D08A9-BF45-49E4-A37A-72A179074B1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DF80FE4-27DF-476C-BCF1-88F4CBCF0F0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777F76C-2A4B-429C-ABA6-F17FEC9C31B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04376C5-BB9B-4AB1-ABBA-5AA2627A5E5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1585AED-7992-406B-A09F-DAFD61628BA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996C24C-5AF4-4E73-9BC7-7ABD89E2AC3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977C19F-19FD-4BFF-91EA-6B127CEA44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3210E22-21EE-4212-90A2-C34DE09DDF7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5E4C984-73AF-4F62-BA56-E3ADFDB9ED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DFE4EFD-302D-479A-B5C4-C851572CDD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9BD130F-6BE5-48A7-8893-B3AAAADB97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E1E7889-1AE8-4683-9057-76E34BAB76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19A8EA7-E66A-404F-80FF-2579366CF5D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B80E007-D3DB-4A02-ABCB-5082FA7717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DF77EF0-65D1-4792-BAD8-57363C09FA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A37954D-B7EF-4C69-844F-812DF4C8EEA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8702664-44EA-4384-95A9-8491C93F39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C1BD0BA-63B6-4113-9E1E-BD6E9F7C6C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DE7C9B5-4CA6-462F-A8C8-6C04437485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98001BC-CD71-4C0B-9839-3901B8BE398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1BC0D74-1CCB-490F-A9F9-97ECB58D00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BB2EA96-AB33-4C8F-A8AB-B0E73BCB77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3186C5A-C19F-42D9-A05C-50632983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C50D298-2148-4849-9FBE-3AD1586C5E0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508AA91-F5EC-4888-87BB-212147234B7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25FFEEA-8AB2-4FB9-94E8-3CC3FD593D9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69693F3-D9E2-41F3-B200-EAD984F8ED8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9869E88-766E-4BCC-8B36-A1F3907196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68D7FF5-81F2-4B51-8296-E2AD92A8CF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A115645-0801-4399-8124-B514249957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565745D-B974-430B-B45E-998F57AEBC4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2378BFB-2A86-4A73-BFAE-D4CCAE12364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F1612EA-A649-44D8-9A0E-C660364F08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EB67F2D-AC36-4F2B-BB58-43D6B2C186A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E596FDC-65DC-4D00-A3D5-F72C19AAD38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A278E62-B5C6-4C1C-AA1E-365357A14B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361FA6F-1EAA-4E36-8CE0-03C7B6779A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1A0A134-34E5-4C24-9B2F-3DC7B5E2A9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C63833B-CCC7-4883-BA3F-8B5BBB37B3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3AD2E0D-68C0-474F-BF1D-B140375FF84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4BA78EA-B4CA-4471-B30F-3143171F98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CB0F909-B72D-47B2-AA5D-15140712CE6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38A6791-6303-45C7-BFB3-80963C7CB7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1B2610E-B74E-4B5E-A3A0-C0AE9C909D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1502E1E-C6A8-4C29-BD77-D28ECDF7B6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47CC9D9-D3C8-4FCC-821C-FB21793845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AD7B63F-0EC9-4DE0-8CAB-EC3429207B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4D9F95C-6051-4EE4-9EF2-4689C589704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6B7E688-0CF2-489E-BD17-FFAB98B38E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719D4FE-4620-477E-AD3A-50381E9574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52A4232-765E-4464-9636-B9ECE8FFA49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A11F51C-DA11-4C6B-A21A-E000E5928C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5206FE3-4EF0-4295-8A37-27E7687447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BBAD4AD-912D-4761-BD77-50FC3D01A7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9CA02A4-7E32-4F69-8DCE-56F95B178E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B147328-6DC2-4CED-9AAE-3588DE1C5B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0B52ECB-6469-40D3-80E1-81EA41FDAA5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A910128-DC78-4600-AC41-CB2224F3CFF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1F0DB72-9700-42CC-B857-8CCA36A62D3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6215CF3-8CFB-429A-80C9-2ECD1766D80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318B7B2-25FC-4DD9-A300-B3DAD4E30F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E6B2EAC-9194-4BE1-A59A-DCD8A1FC48B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F4EEEA4-F8C4-476B-9FEF-ACDD020D40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6917CDE-FDFA-49D9-AE28-515285A4EE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F859909-C8B8-43C2-8BD9-0CAD61D6FA5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282C134-0DE0-4590-AE3A-9DFA69CDFE0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B609E47-E23F-419B-AC4F-FE0D2AB7559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BB27553-486F-4809-B86F-FF4E50A411B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D4866A5-94C4-431E-8B7A-71508B69F30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CE8FE58-82D7-457F-B842-F7F10505254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A9A8BCB-B567-4A5C-86BB-0A341FF46C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B735B63-BEFA-480A-8EF7-13F3AF33C66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37EB38AC-0893-481C-B0E7-297E688FEFB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2F60FA5-D575-4322-8CEE-0ECB422796A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1A52E66-B61D-402B-9A00-F373CB291A9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52A5DFFA-6E84-44D3-BEBA-5F527F50445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81BE99A-677C-431F-B4B0-0F3ADA45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B916B94-14B5-41D2-BD8F-AA73E3CDC1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F1EA5DD-D866-4F8F-A5F0-8BE4EE9383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85906BD3-E52A-4DDB-832E-995911AAE8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FA02E26-5E48-43D0-84EE-62DCEDB081C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868CA00-81FB-4245-B333-D1A4628AC98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6164D4F-5CAA-45D0-9E94-382114C8C0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A8C86A6-D3F2-43BA-A2A0-B4D962330E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1B2D481-FE8F-4A42-9A23-F540AC5F35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1CD792E-A541-4F8C-90DD-3691D3F7A3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508822F-41E7-4FE6-8B9D-973F8834A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5F476B4-E95B-4286-80B9-0BC490BAF17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245CE6A-1653-44D6-855E-B86D2AEBBB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82F37A9-A034-49F9-8E78-FA36D09FB0A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AB588FC-BFB5-45EB-BC58-BFD33754674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1995EEF-1A19-4D09-9459-F35B9984F52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F798ED4-370F-448F-B5AA-1DBCD64A6B7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CDFC7EA-9322-4E23-9741-C0003B1B79E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9658F56-7FD8-4760-BD1F-5744E7319CA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EBEF4BA-CFA1-46F0-812D-D572787805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5483E53-394F-4404-B96E-913DD24441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458D7AE-C65F-49A0-8C08-095232E585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DA3F55C-8BD0-4175-8D24-A130275B5DC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59F4449-DB34-4F86-80B1-3C1DE387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9531253-131E-43E0-BFBF-A57A518C19F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65EA929-947E-4012-81FF-A506FC27B8F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1C16C43-BCD0-407C-97A6-5E08F791F4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C6C2180-DF77-4145-A1AB-3DF507C289F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FA85C41-0BC4-4CCB-AF70-043A04EEC3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631A984-1436-482B-8757-BD5F0935C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AFA3E7C-1462-43FE-9D7B-ADCC99BA796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00E8F73-2DA1-483F-9B87-F74DC912682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EC074BD-872B-44B6-927D-586AA1F26C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D43DBB1-C492-4247-A88D-2987317992F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538FB08-74C5-4A3A-98B5-F4422A1275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A3AC3F5-D3D1-4581-BDBD-D6C57C4D30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C7BF1D7-C2B0-42BD-B6D1-3F985D8ED1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08CF144-0562-46B3-8A4F-2B382DBE38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BD6E8B7-D4DE-4D67-9805-2C6CFE4752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FBD943B-9305-4519-843A-E6E4701A7E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B575822-7A24-4EDA-BA7E-7E1FFC57AF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D9B7193-176D-4845-B3EF-661F1561AA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857FDFA-54C4-4EC9-A16D-E0C93F71A7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6541AB0-ADF6-47A3-B85C-A7E36F243A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587D5B1-DC08-4422-9D9E-FA542ED710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55B04EF-3081-49B0-8CBF-E6170373C9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CE5EE5C4-1A21-49D7-BBC5-625DEE8544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AB03EED-6869-4733-9658-B14450EDB30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BBFA848-1EA7-48A4-82D2-1C1828586E4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E3F036F-1B8E-401C-9A15-244016BC62F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E409E55-37E3-430C-9657-63C9E1254F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342FDF1-D2DD-481E-9A9F-2FDC3CEA83C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D2A48CB-8A85-4B52-A919-89B87792EF1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82C7373-5F54-41EB-B92B-C4C532FBDC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25D93AB-7741-4615-AB2D-04E0AD33896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F1BC0F3-557C-4AD6-9325-AFAE9977C2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078E2C4-080F-4919-AC96-C928E90328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AD8D389-2704-4F4D-AEE5-ED54D54B06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15315CB-1B87-4E57-BF78-25272F8F28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FC2FD82-C776-4C62-A44C-43F8687C7A1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C75423C-1BF4-471C-A4FE-9D259055B56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CC916AD-9A77-4BA1-8DC3-D21D980E187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A3F2341-D93F-4618-AC76-BF985B8D2F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FB2EDA8-56D1-48CF-A5B6-91553C6E15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9E16BDA-E4B4-42CF-9846-97C801D1F22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038319C-3355-48CC-9DE0-9705F5AE064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76C7FB8-6FC0-4B32-840C-DBD816E37C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BE479B4-6518-4576-873F-657CB33E448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DC6F7E2-DF26-46BC-B0C7-00896D1D53B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60C699D-6526-4EA8-858C-46397F23A7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04A74A0-2667-435A-AEFF-A64732608F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97CFB5C-D1DC-4D50-919B-D5C0807630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E955789-9520-48B2-8BCE-BEBD8C7F0CE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4DE92DC-300C-4CBF-AB5A-4B5B0D7024C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460ECB2-DF1F-4A76-98AA-A98A013D0B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DB6E7B3-012A-48CB-91DF-766A6E50D5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1CDB5A9-DA06-435C-83E6-3E2CB8FADB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FC00E9A-247B-4466-9C82-14910FA78C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8155A5A-9D5F-48BF-B66B-125D7A901E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457BCB4-261D-449C-BEA4-A52D760521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96F65B0-3D22-4507-B34A-6590A9CB2C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B37EF93-FE55-4907-B8A3-5E696C85A4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0FBFE24-805E-4624-A487-CBDBFC95573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C2EC1AB-BAF2-4395-83D5-AF6135A8DD6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33555CE-CE07-4B10-8EEE-4B6B3FF0F38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456176F-0982-4C85-8E54-E67AE4C8EB2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54B3CB9-BE75-4F0C-8FB4-CF6E5CBF837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D51D99A-4B33-41FC-A1FB-7AFA254BAE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67B44C1-719F-447A-9DB4-409E83E0D9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CC09B9F-D3E0-4E3F-8B33-A4890FC4A4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7635800-3C18-42C1-8236-C49D4130196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34FF32C-C11A-4BAF-BBBD-75777F73A19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6ADA05-BEB9-4135-9060-8753112E6DC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1D1C4E3-ED48-4434-BBA3-5D4732838CF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7F447112-D12E-49BA-9EC3-EA4A72E13C9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D3A07B3-EF04-459A-A08E-603E0CF3EF5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7678FC7-A4AE-48D4-BF4E-DFAB588909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D6F8513-81BA-4468-AD8F-94465A0FB08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B95590F-EA7F-4385-B9BA-3B219264F7C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0D970C1-9F81-482B-BFCD-8CCE6B8B6C6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29D2D85-3907-4538-8CC7-07A77341836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06B586F-5FA9-4405-9E49-FFDA6DC0C0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7BA5E75-0652-4514-9BC7-EB8313AA0C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BE69B79-F84A-4E86-8010-6D12DFF31E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4360F96-FE03-48EC-A595-43DA19479D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BA6D801-B9DD-4AC2-A2D3-E496F4B70A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2D9350A-9A5F-4BE5-B78C-BBA0B4A338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C30F618-8065-42F7-B013-609FA1E912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6681E7B-238B-4902-B394-5F22C1FF28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9E7017F-4B48-415D-A7A3-8F83D01D7F3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D07DFC8-C0D0-4803-861D-3875B5E9CA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D34C96E-381C-45E6-9163-06ABC4A565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C86E9C4-1F69-4435-9702-8ED4A27FF2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C75C622-DA74-49F2-B375-464C872E44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773D416-3091-4C94-9E89-8D506225DB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AF73FAE-9F4B-4AFE-904D-87E055B404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9ECE61DA-1453-429D-B05D-5B06728B3EC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08CF438-3379-4D4C-880D-35A4464FD09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BB3A505-7830-4844-AD11-1584B76381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94D4146-9AFD-4FCC-A5DE-C0B92A25FEF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3841A70-277E-4B53-9325-21B6F7D007E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8FC4372-1AC4-4C54-8D10-89F378633D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4C9B410-A371-438A-842E-E4180872A0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63D6D78-A45A-4204-83DE-B68331B65A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46062A0-CB85-4C39-9288-EF38C986806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54FA841-899E-44B3-9167-D5A1A0E244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988221B-3EDB-414C-B92F-912FBD40CE9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134AFD5-31AE-4943-8F8B-D6EBD3B6460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93BA098-AA5D-4606-BE1E-9D76344A3FF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CAE8BAF-419F-4B8F-93B6-357095A3E42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8199D23-6317-438A-A634-DFED1D48F9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077F1F3-3665-4BC8-A539-A8F474C17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E21018F-3C29-46A2-9236-611DA78E1BA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2A049A8-46E3-4132-988F-4F84C2B5B23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33D641E-AAF2-47B7-8912-1B597AA05E3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730E407-138A-4D01-9097-B8BB771A886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DB08F45-B1DF-4FF3-BB0C-61D0690FB0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5189309-07A5-4051-96F5-57D1C3AD5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9E1FBD7-9054-4994-922A-3107D82A0B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7AAD8F2-CE18-4561-9CED-B323C8B5AD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74887FA-5961-41BA-8DA6-BEDF560CC77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C79776B-9DAE-4AD4-87D4-4B2E45B805B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5B4299E-33E3-4046-B0D1-53690A87C3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C863962-0849-473D-933E-186E94BFBE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B740691-5B7A-469A-9C08-E54B0BEDEB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0510E74-24AA-41EB-8765-7807AD7C53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07A5985-B752-4F83-8C31-C7B891B9F8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9399EA9-0379-4896-837D-7F72646F35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852D821-2606-46E6-8B3E-38031B0E42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AB2E5B3-1EEC-4911-81E3-EDD3A79C7E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BCF294B-A76B-4309-9A29-16B3058BA23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B758EC8-BCA0-49BE-B458-AA068130D34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590E173-F493-486A-B0E3-25E65D40EE5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A22B205-649C-4279-9A27-50C55416283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8C309B1-FD9D-4D8A-AE57-9FB6B303B1F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A571D68-A756-4928-B216-DC9A4BFF82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5045EED-D356-457A-8207-7ADA94441D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748EF00-82E9-437C-8DFA-53C894899E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EF79A31-233B-442C-8C84-BBAE0395BE5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3C467D5-0429-4284-A3D7-74BD698758B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A6464CA-0BB7-4645-983A-F1E808EDCC9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B405298-76C4-45A8-974E-D187E15B5CC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979CB20-433C-4BBA-84CC-7824C363304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BD6BA16-A062-4F4F-B18E-41DE45799E3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C97EE85-CBCC-445B-AA02-E8E6398E33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FEE4AA4-72EE-4F06-A3C6-86834B28618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774F8F5-D093-44C4-B9D8-ED13A2C9081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749B424-1D9B-4F56-B488-41FBBF8D143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9E10694-16D6-4DA7-ADF9-2F284F8108B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0E44DF2-6BFD-45FD-9404-EC5155F46A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F0CE632-C3EE-4D9D-845B-CD0C536A109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97308F2-7940-4229-8542-7D3130BFBD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158A235-01F7-46CA-ADDB-1F300B52F4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1D953762-0FD0-43D3-9ACE-A93127F738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4BEDA34-85A0-405D-97A3-A6689832A0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6D8D0F-93B5-4637-B24D-DABD9D9D10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EA84941-D7B5-4431-AEE5-29552A4FA8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F912A1A-8387-4946-B86F-1445BC5052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DDA9DA0-24E9-475C-AFED-9773B89C9B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13E8F41-7BE5-4966-824C-4365D98175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D71A18A-171C-49C9-982A-D2018E85C9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0E04400-9CFA-4DF7-8CA9-89165289ED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DC4DDC9-7566-4FC3-A617-405420C899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6C85014-73FE-4437-8E9F-E90EE8147BE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771696F-A3CE-4A93-952C-15514355837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8D80D78-17DA-45D0-88F1-87CF89332D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F9D719A-ADE2-4D6D-A029-489995DBB2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D3F244C-6EE3-412C-9CB1-3EBCA4ACB00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4EE0A98-9052-414A-AA26-6B63C3BC1BE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642D53E-86B7-4BA9-9165-3B37D5538D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92E953C-D62E-4F1B-993E-72AA0247AB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BE00429-AAFC-40DC-B8AA-B85E353152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F98A484-4083-45A7-B51B-0037C1BAD02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B88A0F0-7F5D-4A7E-8E60-C0661EA225A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D319864-13E1-4747-A9B3-998E531F09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6612339-2845-441F-B039-F953C5D53DE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3C44905-943A-4BA1-B6FF-BED4AAA8548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BBE573B-D0AE-4941-88BF-E62EC27335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1493AEC-F6DF-4F12-88DA-E3B0972D74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DD015DB-0A75-4B47-859B-DEAEE0E7C1A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C2A70E3-89DC-4CB7-B1F7-B35D272E7C1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8E1D79F-8E8C-4E9C-BAC8-514CC0405C6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6A457C7-1EAE-4ACA-BE52-0291CEAF81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6DF35491-CEF0-4FF7-AB45-60F0D0817F5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218F893-560D-4310-B545-163C794273B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10983CA-FDA1-4524-A282-E5783CEA5D2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A771959-AA26-468A-AFE9-BD8C860CEA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D4C0FEA-C710-4137-ABBA-927E5F40BD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F46EA41-31E8-4B2F-B445-356A0610D1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C68ADE0-E03B-43AF-863C-E923FB2982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8A55857-4E5D-4DA8-AC5C-BC79AED25B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AB34186-2637-4998-9BF9-F944AA37C5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67ABFC2-BC6D-49AD-8D37-41BAD10305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B072C9D-58C9-438B-804F-308B445553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75E48A0-A3E1-4F41-89E5-6CD48C2C7F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CDFAEB8-53EA-41BE-AD05-53A992869E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1CB07A6-7CF3-412F-A019-694D7317EA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3B5462E-3354-4BC9-82CB-3F411A996A5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49940E4-ED5D-4410-830D-BB73346B57D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508D483-ED24-4D76-BE70-CAD691BFA6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5F0F4B0-F6C5-4FAB-99D8-C57B8DC10B6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D894A5B-E3BF-47D7-BA66-02526173BF1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91154A7-4D0E-40F7-8EF3-E55E6FAF7A1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32EC676-3995-4C54-B578-10D191E800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162638B-B873-420F-8F5B-9959DF8E70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BD9C57A-8304-49A9-BAAF-4425AFBEB7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8597FA8-EDDA-4531-9B4E-9648C8EE6D3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1BD9EBA-04E9-47A0-B736-6E3D2CEDD11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9B88E76-1D7F-4FEF-8F64-63940C4FE2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D1BD2B0-1D4B-4687-9559-C043CCD271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13A08EB-DB1F-4E93-BB73-A42C0253A35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88E76EF-6557-4944-B1D0-8526AC5724B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A36D7DF-A426-4FD0-AA1D-9DEBD265A7C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6075DFE-B61E-4DF2-8C0B-AADB017EF3C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468DED1-D8D4-4E99-9B44-8648FA45685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2E03247-FAA3-4557-8E27-83F2C43036D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251692F-E21C-46A2-AB8A-A8D406A9DDC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2DA3DA9-0537-4C58-8B43-39E2DAE5E6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C98916E-38F3-4577-975C-CB25066B972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FB40C91-EF03-4D3A-A6B2-93DEAAB941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DEB07E9-00FC-4B7E-ADEB-B9D28DE754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134C88C-DADF-4EA5-864F-B3B13E92E1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F96D74A-6B9B-4C5C-8338-BBBCF53D63E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1EEAB62-8174-4978-BACB-37E6A5BD38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596FA5A-D5BF-45FD-81FC-40AB3A4197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D36889-96B0-439D-817E-F073D86B59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02E69A5-5BFB-4112-A4E3-6A53131308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8925754-453A-4F6D-892F-4B458230E1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1B8E569-9591-4BE3-AE5F-5EDD8C77F2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CB94475-5C29-4E0E-BF54-B2ED2D143F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163BBB9-E401-48BF-86CC-76C6F79B34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D1E9F7A-2313-4B7B-8AF9-5136078FEF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26EA2DB-F4DF-44A5-8F6D-2AEC05B04BA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36E75AE-72C5-4F5E-BD45-E938C15D1F1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18E3D28-276B-4305-9597-6F5C35CD9A7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FBF865E-C18A-4A22-824D-10EE3D737BE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2019AC8-F3A7-4860-A7FD-1FDDB923776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D01D805-4FC5-4362-AD42-95FD2698E8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D4F18F7-A486-47D2-A6F0-0FEF954B5A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4D5086C-60DB-413B-9897-6277D3B22D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16B519A-AF2E-43A5-A788-3134A28A90A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B71A9A2-F933-4F12-AB03-BAD64B0DF3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A6AF983-7354-4B81-A03F-F6FE7F4DADE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D68DA47-BDEE-4378-AAEC-8E141C987A0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7183242-930C-4D7E-8300-3F8607EF457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4F7143F-41CF-49EA-A889-348C050D1F7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8EFC19F-0C15-4F32-A041-C67E3F34ED5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A9BAFEA-CE43-4958-B540-57835ECB437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021A0B3-A9B4-4FC5-97E4-93FA8F5D6B4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DA89E69-805E-4577-8C3F-55BC6105B66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2E33F9A-34CF-4826-A5A8-75137894DDC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7A0E46D-CDAE-493D-8066-F34CDE7990C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9183508-0616-44C9-98D7-2DCA5C938CF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12CC630-8E13-4BF1-B3E2-434EB0838A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14B7F88-999C-42EE-9141-F2E8795137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3308206-F12A-45CF-99AF-5C5197A161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334F1D4-003D-426E-975A-863E5D2423F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DDD61AB-D016-4303-8250-7EE9DBD7CE9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86960F7-7474-41F3-B2A6-ABC76DA0AD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B0C6459-59D0-4D06-ADC6-554E051B4B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19B603B-7512-4038-8D56-C1F15495D0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EF9CA2F-279C-4094-A813-95CBFA23AE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4C2EBD1-D9A8-4041-A892-62C99D40EA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D6140EE-1AFD-4D5E-8082-25506277D68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BE74A86-52CD-4AFA-9FDB-9EDE332F77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F2C1844-350B-430A-BE39-7824AFBEB13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92B86E8-21F6-4B6A-A83A-0A4117D1B6DE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4319355-5023-4937-B44B-8DF9F283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9ED955C5-3F0C-481E-BEF4-7A853B53C31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0D65233-4CE8-4193-920F-E36A235423F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ADE3708-2283-421B-8368-76E0745C780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6F78B78-F778-4495-ABF7-36571FACA48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47B4F6D-4407-4291-BF93-8AFAA660E5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310BE87-CDAB-451B-ACE6-2B3DA237E0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65519BD-F944-4AFB-B673-2618B6A34BE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9FE8752-5B5A-4347-862C-2EBE5FE6D15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0063628-193F-41E4-82D1-108ED1E6A5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DFF1174-E448-41E5-A244-CD826C9EADD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39F9E92-5C36-49C6-B7D9-AE5B75CCB4B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76E27AA-34F8-4BED-8FC7-5AF8020F9A4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22D40B9-189F-40B9-82E7-06ABBA2353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8F8D522-8F78-484D-BBD8-8250416F0C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1D72EA0-F3E9-42FA-A0D3-4C9277E5182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88D0960-B3D4-42BD-9A84-83E5A3B8D6D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85E05A2-5DD2-4518-8FDC-AF7D9536CE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FD77F2E-2726-4B36-976E-2AD28AA76C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33745C9-8297-4BE9-9C68-2CF0EF991E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6021D36-3431-4833-9C96-203C928687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6CEE78C-D812-4D16-BDD4-BA05A911FD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A784CB4-FC35-4CF8-AB1B-F533AA056D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5FD4826-9478-4F68-AA43-36C70D6252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235E67B-6AEA-4F80-942C-463264FB89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1B859D7-7CE8-486B-8F1C-FD7811482C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57D6C24-36CB-456D-896A-9B55ABAC1B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EBD8155-76DC-464A-B5BD-DAAA049903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4EA127D-C9EC-4319-8E4F-38D5BC9123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CEB06B5-4037-4B2E-8CEE-CB5220D862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65AC01D-4812-4A93-99C0-2B930A968B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3AD588A-2EF9-4154-B744-4986713B5F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527C569-184E-492C-BCA6-B30E3AC7A2B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29969C2-DFEA-4384-8243-EA06B7F4D5A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51A8C18-6D07-4778-BC2C-9292906F653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62E8EEE-C534-4AFF-8818-84B23CE9E9D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EFD3B38-63E6-4D5F-84FD-A46730B50FB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7BAC587-8A3D-4975-A89A-B36BDB59354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48F8FA6-2323-4CBA-A3EA-798174A37C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8D2F2AA-65B5-414E-9329-EC18D977E9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F33E48B-785A-4F26-8656-1E5C050FCC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64C4357-45C4-4B45-A35D-D3A8B1219D2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D3D323D-214F-4B6C-8A3C-9CE8CA3ED2B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FEF72AE-842F-4BC5-8770-2FC88104DF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AC5C068-07C6-4A26-A568-56F6025371F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9C5B5E2-F2C8-49A8-BFBC-EAD7458EEE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94907C9-0A5F-458A-AF7A-63EB59997CB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F4D42D7-6018-40F5-8558-3D4FD3A9457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4E85602-6451-4B89-8669-DFD8481B0A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BF1C3F1-C4FC-4242-86EE-89C17385C96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125CE84-AB1E-4D1D-B859-7300612ED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FF6C0B8-4557-445E-B038-37F35F9954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42C9678-9EFC-4A5F-AAB9-6B565115CC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27437E4-5040-4CDF-99CC-6F15F3BA0B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D4628ED-8861-4A20-81CC-DEE9171E72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75873B0-669A-403B-B564-B583BA2C07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BB4E925-AB06-4FB4-B30B-9FD1360B8FE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B3CD212-BB2C-4201-A55F-2191CE4108B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367820A-0AE3-40D9-ABA6-293E8A57F0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9AEE209-0B83-4F1F-9C28-82BD7E1D7C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02E9979-02CA-432C-897F-7427A768C4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6FDE12B-6144-4E5F-BE9B-25B9FDB135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D101600-96C8-4711-97EB-4BD06E63AB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133AA90-35DF-48E5-B550-A4A96EC9CB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99BE9EA-5200-4600-B5FE-9256AFF02D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0D87873-E9D4-4EAE-904C-B2A7DCEC0F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8510C6D-1469-417B-A400-3DEDF86C55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3CBD17A-4D82-4563-AF55-E6664A1D4177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0BE5C09-6225-4309-95FE-C787C1C9754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0A285F9-273F-4BE2-888B-6207A137350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15B6C34-F3F7-48EB-ABF2-48EA0063422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467FB4E-55C0-471F-B815-A33ECAEE0DE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EBEB908-F935-42AD-9512-AA8E7655D7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5E1A06B-C84E-4D3A-B0C7-1E620805367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A57F40A-0682-4713-8675-7C06DB3E56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068A237-FDD8-4488-9A59-E05A89C6BAE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55CC8AD-108C-4CC7-8C14-39435A41548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9A0AA9F-B5F9-4F0E-AA05-B9676AAA18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0AA7F5C-8FF2-4ED5-B7CC-F078A1D395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801F2FD-4439-4785-B43A-49DA6B2C13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3506105-85B2-40C3-9E84-D33A73D6E91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BDF6BA4-E9BD-481F-B5A5-F5B0C32B4CD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FF55466-4EE8-49F0-8C8C-951F86FD476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BBA0296-19E1-45DF-BE7E-C03DEC1A78F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85EFA2B-9A23-49B7-88E1-55F8AD5B4E0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3B8C4F8-0AA8-4C25-A7D1-29944A38980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7E45B1D-3D46-4D38-B0FA-848CFCE0A12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463061E-C24B-4FB7-8871-77F93BAAEB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55995CA-27F9-4550-B57A-F06C01F5A2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49467C8-37FC-4053-95EA-07AB22318B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9132B771-DE27-40B2-B51D-0AB30C5AC8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BE714F6-42DB-4F6D-A9AC-2222CEB594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9B18831-105F-410A-BBA9-3ED70D4D28B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FCA8EAD-D4C6-4551-82F5-F21CBE184A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6A53DAC-F486-4E91-A40F-2ADF86DE3D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78B8357-0D5F-4593-AA17-7B09483F99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C23383F-80EC-4FCF-B81E-7CDCB7702A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9ACE81B-1902-451D-A693-8394E1A421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1D5BAF2-D396-4B87-9941-35EE25B5F62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21AC5C0-949F-4C5A-9419-D797E96B5E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A2371EE-1E33-461C-9813-A12E7A310B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954DA2F-0C95-492E-A8AF-DB510459E58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F1513E5-EB48-46DF-8013-1A64943B87C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A0238A5-8CF9-4F46-BB38-9FE28A8DAE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DA7D04D-D85C-42D2-B548-C93D050442C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DD80FE6-121E-4759-952F-7AE6738D183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1F9FAA3-29FB-45E5-8CD1-6C613A03B0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B0AF054-37EE-4580-B303-249B9398B19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490AA64-147D-4A84-A20F-B3B1244DF2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F22FCFF-F366-4852-B3EB-EA07E68C62E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8973D6C-88DF-4AF4-9603-4264ABB4C0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13A06FA-2414-4767-926B-34FB172D67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9F5E335-106B-4AD2-B6F2-40E7953E193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3194C0B-CD4E-4FF4-A7EA-CEE2291CAB1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EF66225-CCCF-4946-8EA7-E53EB0E57B9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05BE955B-6C87-4007-AF82-11C94E1FE1F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A15DB63-436D-434A-92BC-1931BE55C1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40CC83A-2039-4C48-9346-B7B7B83D5C8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CD887B3-E923-4DB7-9D8E-5315E3DDF3F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080DC82-6034-45ED-8415-180BDB751B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0DD78F8-C4B2-4DF6-9A34-4728AB45B1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BB29EEE-F017-4163-A9A0-EB1D79C5633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835A64B-626A-4628-9ABA-FE86622AB8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5AE3236-02B5-4EEF-B2F8-B25E2F9CD3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124B154-DF4C-4B16-BF94-9E67218D38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2787D96-8704-4F66-B92B-D76B82A368F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D0A85F8-8621-456E-AC1C-16C9BAA214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0339005-FEB8-47ED-A945-BFBEE371D5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8BBBD50-0C1D-4C14-9445-EEC1D2FA40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87532EE-F908-47D6-8110-78B55AA144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091ECA7-54A3-45DE-83EE-C1E75256F8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6A6C6E8-D61C-4B33-9A39-5551E6FC88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09B06E-77E1-4752-909C-C8FDE8492D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17B34B1-311E-4BC0-962D-C07173CF41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1267717-7A7B-4389-ACED-3DB5BC947C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6EA6EED-0403-4CEF-B60B-A4BFCF923A9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635FAEDA-9C19-4523-BE47-3E6331FDB82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49ABC73-8715-447B-94A8-B96BF7B4E8A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9BF4DB8-66DD-432C-BEB9-F01C240DC2E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5195442-1D83-4019-A864-6B11E7115F5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95177D3-BFAB-4AB2-93D9-2939614171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1BC2038-71F3-43CC-9B1F-6518D7B769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44CAAE3-1598-4795-922C-34D2FD91B8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271C4F1-7E48-4BB7-B6FD-8742C7A578D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8382AF3-CCEC-4262-9ACF-6E58870A161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8B0B8ED-6BEC-4639-B0CF-3AA6231711E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1DD8407-B293-4961-A06A-A81D374C812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1A13B4A-93BE-4586-89B7-82D5108A217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C21FE89-F403-4FF7-8600-DA098ECDCF4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AD712CD-982A-4141-A880-692AC75CE7A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C885F62-5B43-441F-980C-1C352DA4CD4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2D12FDA-538E-410F-B24B-84F5379537A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1E2A6DD-080D-4406-9CD3-7CE4097058A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C56AF32-4C15-4A4B-8452-50F3E349762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67DB5A3-3893-43DA-A08F-268C3C20D5D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B5D4F82-4D57-4EE2-801B-49F470571BA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7F2F051-8D12-462D-8070-BBDC2C776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2EBC408-973D-41EE-8D60-AA2C5A7C25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C2DE71B-15A7-44AA-9FE7-831A3348A4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39742F1-684D-4973-BDE2-2A05B34D95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CDF6804-6497-4DB6-A900-DD67B078104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87E285C-9C4B-4958-8442-6A073DA9A6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3D345AE-7A09-4CA8-A2B2-CBC14F5951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7D882C0-8861-4A28-8E7C-B7408D1CF6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03452FC-08C9-4CE8-BE5B-39E8BA0FA0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FF1A487-16FB-4D09-AFE1-7BD69DC824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932ED27-C50B-4A5C-A197-971CF131E9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F8C2B0D-E816-47C8-B662-FC10847D33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031F880-866D-44D3-85FA-71CD1513F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6016194-3E4D-483D-AAEF-0D3B9053355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0D197FC-B8A6-4FDE-87CB-16E20D18644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395EF65-7120-4F19-AD8D-502ED879F5E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B3EF939-34B6-433C-AC4A-159C53D89FF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E390AB2-7C6E-4249-858D-14ED2C949AB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F449AB7-703D-4845-9F66-C57FB6BBEA9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27CC6C4-27E6-44DD-9CA0-E2B6098DCB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CAD20F1-E1B0-47A5-B63A-3FCA1E56BD9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8D96195-9750-4882-A4C8-3A220F36A40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2863CC6-390F-42FA-8E91-47CA9D04626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EF54DE7-082E-43E5-A357-BE341F53EFA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635473E-8A52-44D6-AE3B-AFBDF8167F0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81F738B-A7C5-4DD4-B3E5-DD75584B81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3646CCE-A0BC-4F6E-AF23-FE8C6013A44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F1804BE-61CA-45BA-9A75-06F0D3009D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ABB1919-B318-4C2A-833B-249E2111A49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EB52691-F8C2-40F8-9AC0-4144D729F70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7EAC10B-3037-415A-8F0E-20FD7E417C2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E7EBD7B-2E8B-4C10-97DB-FE44181DE7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1BED4CF-C746-406A-9C8B-D7CB5BBFC3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0930B40-B7FD-4929-A041-352A280E5A6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ADCFD44-A694-406E-81F6-B9300003996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E538CEB-6DE3-4174-8680-23AA266FE2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0EC48F9-B481-4E0B-8B20-EF53BCF57E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E060007-DD5C-435E-A709-C20E28FE74F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D3F8EFA-D206-4483-858D-1443F8EC52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5203AA2-AAC8-4CCB-8CF0-210B20FA2C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491A832-71F9-4EF2-9F13-CC0208711C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5E867A8-ABF2-4E6A-AB0F-E764C0F32B8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CC92E78-6B28-4B58-9EE5-B73CC45C95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A50424D-40C7-4869-83EA-59C9F8E36D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04F7F06-1D7C-43DE-8100-99FCE16F65E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792BCFB-485E-4643-90E9-71EA78D67C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0460871-A058-482E-8A1F-3B48512EB8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92C586D-654A-4F56-8867-1282D0BDDC8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1A252B3-204E-48D4-8CED-0592F4FA0F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9CA1E21-B9CB-4155-AE4F-E5E6E459D44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6A6E0D7-59C4-45D0-806D-3E989161286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AC9E20E-059C-43FA-865C-3E55BE2F40A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E28F220-DCBE-4F42-9801-E123DF560C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3013CE3-33FA-41D9-90E3-C9C12074E4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E06E03B-75EB-41B8-BDBC-1CCBA7CC9B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8681BB6-F3D3-42A3-BADC-FAFDDF49253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9D8A879-1239-4D63-ABD4-65A7954760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F608BFB-8ED7-4E30-895F-E2EA2769353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17BAB77-2AD2-48F5-B395-E6757A9AE75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8798902-AD67-4908-851F-F6C52ABB1A5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56AF7DF5-71B9-4323-BAAB-5051845FF98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F66C1A0-F7BA-4191-8DFC-B4AE9637D9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90AF6A2-D833-4A6D-8DE0-975B5265CBC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8F03CE0-DCDE-4A67-B716-EF02138CA24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B588305-174F-4E6F-8D62-97D620E9743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C33DB41-8925-444C-AEDC-0EEFA5DAB7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8E0A8E9-8529-4789-9A64-14CF3889E53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BC925D2-A56A-401D-AF72-E78B533233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DDDBB75-8DAC-4B39-9AA0-8A29556FA5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252AC38-64FA-46F7-ABC4-651D2C244C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B30BE87-489A-40C0-AF54-402D5DB7F6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E331BA4-B297-4FA2-A8B7-F2CC3DC3CBC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7B49628-E8BD-4AFD-B3AA-3188C44572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EA4DE8D-6988-448C-A7EA-D967334955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66ED817-BAA1-4D31-8DE9-517E544938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CD9BC67-4CFB-404A-ADEE-CA5BC825E9D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4E44B61-C6B0-4011-9CBC-2EBF8ECDDB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86B9F94-C783-46F9-B196-920C1CF23A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A1CFF87A-6E44-4AFC-8B10-D24A9143FA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523633D-E332-4E0F-B404-BFDAF9C70B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956F923-12EF-49B0-B599-898DF1D11B2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2CCAEEB-DE07-43C8-BB1F-E74D047B298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DE30356-A888-4810-B027-390D3547D16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7FE6F84-1E49-4933-97B8-1F1E55B893B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C6F7E48-3B10-4D8D-ADAA-F23C217D154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061346E-D311-464C-9048-03B4772691F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2B8C05E-2816-41DE-B611-9954C586F9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840611D-4529-4F98-9E9F-B9CC16EDE15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190F38D-D252-40CE-AA6A-682522C417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827369A-2BE5-4008-81BA-4042FA45C04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AD639F3-DD97-4E46-9994-C8669C8B3D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9A48772-357C-48F2-ABBD-C35BEE30A9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2616629-3B89-4613-B3B2-8D3658C6A92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19BF29D-55F6-4E1E-95C0-149B226ADC3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E65CA79-D41A-47B2-BCA3-576A0964D05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035CA95-C22A-44CE-AA4F-E4C7DC1BAB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62CE303-DA44-4DF7-9DA4-189C203667D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5BB212E-4E42-450F-B09A-ED7DF1EF5E1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713CB17-6E77-4DA6-B38B-073C7C473A4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C8A64FE-5B94-4502-8360-5B611A84411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BC98627-1166-402D-8183-EB09CF11B7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3A00919-C86D-43F1-9CA8-4C6B4CD71D0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936DF7C-9E80-430C-B47C-4004E247B8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A66E9BA-5308-4772-A208-302AE67F1E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388F09A-4B96-4386-BF33-6AC0176D0A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BB75A47-B73E-4953-AC17-58E42C4554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E28B66E-0C73-446C-9818-4405E12FDA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5797E2F-BA50-4125-B1FA-D0FB3D1FE6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F9A61DA-529A-4A19-942C-DD69A76957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E70BADF-E163-41BF-9079-94096CA45B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CAD5908-DB91-4835-BE29-EEDC4B09ED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499E08E-5A04-4D25-BF3E-A375B33F7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441574E-1CDF-4B8F-B014-1A42378BF76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96B4C44-1B19-4843-B378-55D8FE58DA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FC38792-B0EA-48F7-BE3E-B2C9FB9491E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3F1DAF0-2910-4AEE-9FB9-525D66FBC7E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BFBBED6-5A95-48CA-B8B5-08C50A5AACB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110B356-E05B-4AF7-AD17-B20A6839BE7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05F3436-B6EE-4DB7-ABB4-3B00FFFD31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A8B3811-C55C-4081-9C6C-329896DEC5B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E9D3659-2A42-431E-A5B0-057D9E2B48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8D7F30A-439C-4422-9E55-582BE3FE03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E1BC4B1-5E7D-44DD-8696-1ED5D0BA8D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6273974-1318-49EE-B6C5-F9C71ED90B9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6E21A02-071C-42F3-85B4-BC07043EB94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35CD2FC-E3CC-47EB-9805-565221E4323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37CF5F9-3E7B-4642-BB4D-C63F04D1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87F24C0-CD1A-4D12-9672-9886A0BCFD9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CBB961A-1356-4A97-A400-2C29665A3FB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25A03E0-4E96-4233-8F30-CF7BBDF5E3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F6EDEC4-7055-48DC-921B-FB1A82AC9B8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298D2C1-9D26-48FD-8EC2-0AF3B676983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A59A043-6CEC-47D5-85E0-0B367D216F7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7EDCB92-30C4-4608-94C6-ABA8C93667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607D880-AF36-421F-A445-DBD708EEBD2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0132254-F757-41A6-BC49-D0D9287384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8C166FD-18F3-42BB-B0DA-A89091ED17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4AE907E-F4A7-4151-A503-AA1575A2B9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70F0BAE-BBDD-4400-AE71-EBE9D5BDDA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9BB9B6C-6CA2-466F-BE5B-F91A34A3A4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37C00D1-EB20-4B0A-BCD5-89C5A228A3A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1635A69-1B1A-4F08-8EC3-860A86D287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A8AE969-9D9C-4476-B238-D0A452BC38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7F73391-DB1F-4E05-BDC1-265D9FF87F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1B32B37-86E2-4BFF-B1AA-3A95AC9153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CAB22E-1D2C-4C55-9E2B-0C902F8084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5699E01-18FE-4715-822B-CDA46C8C84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DB6ED28-E1E6-44AC-AE0F-22E347E2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5E0202-AC4C-4989-8334-71215E5962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4150A3CB-6DF7-4628-BDFB-029752A365F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1A7906B-C72F-472C-8862-A52BEBB291A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7847D42-77A3-43A3-B7FC-46978E67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B4C434A-60EB-44C2-A38D-987F0A376D66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52868CB-C13A-4255-BBBF-CD076418745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EE2D29B-4E4A-45E6-8017-BED34DD556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18F34AB-793F-4660-A3C5-DF573AAABA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968354FC-D999-4CF9-B792-B28AD54D5B3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C7542FC-F0FB-4F16-8054-8F94FBB5590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E45B933-2E68-4E37-8C32-FA58E72CCAD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26995A4-071B-4D19-AC3F-5484A35B3D2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A89923F-F9D0-4989-BBCA-C41FDDFFBFF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F29F534-6D68-44B9-A4FF-D0088A41E97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57FA05A-6189-4175-B8B8-B550704E59C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770FC50-2510-48AB-8F9D-C11646803D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5867214-4F5B-4A04-9660-28DD11D684A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5F97529-B5C5-43A2-9E4F-C47CBF4DBF69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9BFDC3C-6394-4015-B19A-75A06C3A4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ED634F6-41D2-4C86-A603-73DE1EB3BE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A27F7D1-A817-49FD-A550-10DE270EBF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1483D8D-312C-40B5-887D-966D674E21E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B8485AB-8264-47E4-A7CF-9A1B09F6D5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9915CE8-C6BB-4686-9CE5-D39C580F50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925A77F-C301-4D5A-A7DF-DAAC4A2644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4200B73-477F-4678-93C6-D19F0691A2A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24E153F-1F10-4BE6-90A6-0CC1D775B2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8B032DB-DDE3-4D8D-9523-9027540D6F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2AD2F04-BEBB-4629-A022-F7D9DFF1511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1726C42-2D48-4B69-9761-30F1681A68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7FA876F-2F8A-4393-9616-C9BEBF01AB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BD11445-C4D3-43E6-AF81-17F8C8D613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1BC934C-950C-41B4-8213-52ED869CD50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BD23DC2-40FC-40AF-8BD0-34720DDCBF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72EAA48-DEC2-41FC-A289-7F340754F7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0A6C693-EB93-4198-A7B4-67748004909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BFC08AF-61F9-4404-A667-526D82D5359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5FC61070-0BE0-42E6-84A8-83368DC6C7D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2C19239-95E6-4752-984C-48A56B34FF9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8D6A16D-5258-40F7-8A4D-9AE3FA847BB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F632557-4393-45E5-9D55-673E155A9D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D3344D3-E2F7-485B-9810-AC9EBE02B6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8DF503E-1FA8-4158-B377-C8EDF873C6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A64E191-BC53-4613-ACBF-9433707EAA3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BDF6509-DEA2-4272-A834-EB5ECE6B354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CA357FC-6B7E-42A4-A339-F69F3CE1557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0B6DFCD-C3F8-4DC1-8F22-157CFDB361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789C934-03E6-448D-A1FC-9248600BFE4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9FCB90A-5BE5-437F-ADD1-320C447AC1E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91921F4-E6F2-49E6-B977-83A7BDFEC5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D74CCB8-60B1-4E19-B36D-263F6E21F8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84A569F-492C-451B-AA1D-28E9AD5E0D1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F00C0A0-EDD3-4C3B-A14A-A9CF06DC316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1855640-F21F-4072-9383-2E8DE1E821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85B857F-AF68-4870-82FF-147EBCFC4CD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439E3BE-7DEA-4F39-B211-989C78A8D9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084F074-3F8E-49D3-8818-6BBFC948D4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522D066-1E98-4D0D-ABBC-B6B2020A49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480A238-3158-4072-A988-80A0EE173D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64CFFEE-A9C4-41F7-A14B-25C293FBFB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3C8AD83-B90F-4737-A3C6-5F7A050355B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0B4DF23-5850-4C70-BF56-83054B355D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6BD91A2-AA68-4161-BD72-25B697C845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3D1FEC4-084A-4751-AE7F-F362BC8E90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EB35BFE-1358-4753-9EE6-ACFB3C8924F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2974AD5-6449-4DFA-9BC4-60016CC20A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7CFC6EB-E990-4D11-8D2F-763C0F1880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79D829C-1005-40EE-9C19-63E8AEF43C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9A1C329-B51B-47BA-B27A-44B90172CD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974BEDC-20FE-4BB4-8715-3B0CF8B1E13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6211C0B-4600-4D4B-96E6-E45AEE3580A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DA3D72B-FDB7-4A5E-AB41-B5AD8D7D5CF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A81DF46-9F7E-46F8-B4B7-8919B2214F3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0139C7F-C217-4865-BAD8-A4A623F9106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6A2EF721-F2C6-4B93-B939-7CA839ADE0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E0FAD45-8E37-4584-9AA6-09357C8A68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F90098D-7B3F-4A02-8A15-4070C0D1E0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F062F88-DB8A-4A7A-9B35-3A61C9AF8A8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50A929B-1483-483E-96A0-E07FF2953A4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9099AFE-F926-430A-A348-C8FEF65A2A0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BCE67296-0049-40A4-891B-8133D998E63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E090BDD-B5CC-4DE6-B1D0-AE611412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8DDCB98-A9C8-4DC7-ACF5-70DF28C36F7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3E5ED1C-C2CC-47DC-BFA8-BC11B2EE76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5ECA11A-2E38-4EE8-97F5-F591324801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C1ADEC9-BD1A-4D43-B7C0-613512948E4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959174E-47E6-4B90-BA83-D2A26319950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D071F15-4916-43CE-83C8-4A8167FB23B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4C05585-4995-4631-8260-4FA07629E08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9E865C5-4748-46CD-A62A-EA57BD5F23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F76E982-FC69-497E-81D9-C70E4BC98B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B57CBCA-5360-4E97-8C32-F0DE91647D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1084F17-B505-425D-A3D5-3F790FC3C6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4ADA321-AD10-469D-A9D3-AA26377336D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9DD4CDE-DB71-44C5-9E15-22DC88164A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8D90400-D9CF-4D87-B497-A66006CAC7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6712CD5-DD69-4813-A4C4-5B7325F28F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FBB141D-9B56-4182-97E5-C2E1752E28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0F71095-F7AD-4080-B9B9-1B5BAA35E6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C0BFD56-0771-4B7B-B035-6A91C80EAD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1719B9A-D946-4878-A636-9BB9B3CFC83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EFCDD9C-114B-4939-A70E-94D9551DE4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DF49F0B-62BA-4E55-AAEE-9867E16BA0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CC46367-AAF2-4A4A-9873-AA3F07E11CF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D90E6E8-BF74-406E-B20F-4B2B6487D5F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0018CFE-0685-47B5-A2F3-8D7EDBEBBD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3917E87-D56E-4FB4-8822-C9B824D2698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3C63F85-1FBA-4692-8EC7-4A4B7E40AC9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9716B50-D50E-4376-8FCF-879C6AA3AE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8BD1171-C201-4502-A036-F1C0C21AFA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A3C94EA-56AB-4D18-B98D-C92A257824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8FE5F4B-F383-40BC-AE90-421C9117192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5163E46-7262-4DCB-BDF8-58C282AF439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E553B26-CB69-4EEB-A579-DB00693CC93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0CCA74B-18AA-4A41-922B-E46D06FCDD5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FE00F0A-BB9A-4603-8FA9-667AA1393F6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3E4C55C-7287-4116-9CE9-B99F1FB9B8A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287D2E5-E53A-4880-A601-62C784AD2A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52E3332-A0F8-4941-A4B9-51A8D543462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DE49CDB-CB1F-40CF-9CB8-C448AF80C07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A204E63-9682-4CBB-B9A0-6C8CE93FF2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44BD6BD-7D72-493E-A95B-45B2E84D6F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8F4E5A0-337D-4CBA-9F8E-13FF958EAE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83E6ECC-3D6C-4FB2-A7A0-1CDC1F1C4D2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6A5AF3F-3081-4D70-A0D3-DEABFD2753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86A5E93-27A7-4D3D-AD7B-562079DCE9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1FF7695-639B-4168-90B9-D00A0131AD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A205E77-825C-4564-A24A-9FAD4BA4BE1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32C4394-6119-441A-9995-E54E41DD0D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429CBD8-AF58-4D2A-A87F-F32E172BAA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FA03515-77E7-42C2-AEF8-2226E40AE84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949617B-0DE3-4556-A151-440D2FB66B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089AA59-1B68-49AA-A982-7DD86934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710B31C-CD7A-4C72-AA5D-33B8B4B394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D1C93E4-17E8-4DBB-9DDC-CE0903DDA0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0164C85-82F7-4283-964F-3DCFDB090F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906CE32-4FE3-4E6B-805F-C387D630C8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DDC13B7-4640-4BF7-A28A-931616C8D62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9057F12-0A23-4802-AE95-BBFC0F96267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E138AC2-EEFE-43D7-8BBF-022139B6656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42E55E2-A863-4650-85B7-29C111DF95B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CABDE8F-B628-431E-9076-16FA2686C0B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D78360D-777C-4855-BC5A-4DF1F8DD14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A75BDC6-2B79-45CE-8EDF-8E92FF4A68C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A37D7A6-6334-491B-8A97-3E27E9BAD6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4A1954B-EC48-46D0-B1A7-27939D36BFA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3E3B320-21F7-4113-8D02-C0F1184F5B6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6C99DED-8AEB-4A64-BF6D-BF9624460B0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193F272-960C-4472-B6EF-2D79D4EEFDC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C0EE05-A184-4B98-906C-33EDDA62D08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BD4131F-74D0-4219-BDF0-06D94F3D4BE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CF4A411-6C1B-46AC-A1CF-307F040E7D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4DBE97A-34D6-4315-843E-00C1DB89493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AE92FE0D-3BF6-4865-824A-FC1634B2EB2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A102A8D-42A5-4384-BD89-B2E6DAFBF45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C087117-BDFF-4E75-8611-398615D626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0185118-9211-4F34-9D30-25496E14882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5AF0575-8759-4726-B1F0-E7DBDBB3D1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28A3155-BEFE-4A6D-AE4B-4923A2601D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4313A2E-FB8F-4661-860E-E398D02C55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1E6B19C-2947-4C94-AA66-7CCD626F5C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A65EBB1-D04E-4E72-8986-9C36CF3FD0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CA06D42-946A-4893-BEEF-100F3CE8D1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FDD4D95-A6AA-4E37-B18A-FCE7F33F61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3E8AC42-2AD9-47C3-8866-FC59291B21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8D2A75F-2607-4D8B-8ACC-169977652C5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BDCBD11-1DB5-4EB7-BE22-F1E4CB680E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21A9185-B894-4BF5-938D-B82C1C890A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990A1C2-3EBF-4097-9CF0-A895CB7ADCA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057E185-92F0-4B01-BFA2-77CFA61923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B3741D8-A3CA-4C89-99B5-EB39733675F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500B58A-1C11-4CCB-8B8B-507AF5E92D3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01844F9-B33E-4265-A128-C6656FB841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FC838C5-7047-4C01-9F0E-426EA1A9883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0E1C45E-C75F-49C3-806C-EF6CC7B6BEE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6296D7E-149E-4038-8D08-30680D2A16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7B84D28-D2E2-44E0-B9E7-9B94738006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5483DE5-188B-48E7-87BD-1DF8ED112E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B727D08-7FF2-4D6D-B7BA-2BAB72E9F0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B092825-4172-42A4-B2F3-86972508ABE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D7DB16A-F99E-4925-87D9-C21A683FDF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E5A1B05-9A8F-4BAC-90D6-F7B5890A6B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EACEF3E-20AF-47CE-B924-3950712BDD2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A541C4-666A-4399-8C5A-317E62FEFDC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7898B4E-6842-40EE-9BEE-C78FEB4C2F4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8C5B80C-AAB3-4E82-9B55-149B5D6CC4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5C8945C-D138-4FFA-8AA9-42E646BECD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D5627B5-6F91-47FA-8171-459171FAF2D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BE4902A-0B85-427D-A2F4-101DD6DDF89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2C83911-7395-4B5F-80F0-07D9EAAB7E6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86E338F-6B57-4039-8ED7-C3E24BE838A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08C069-8528-4BFF-AE87-9FBABF67074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4423B94-E21E-49E8-975E-497F1B2CC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F9B8B1D-4470-4F95-BE42-4E82A631D7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74123AC-E19F-42AE-BEB5-1210A4B87E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C1E85A0-F587-4F69-A9F1-DD54ED7A356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1DFDC2D-D134-4618-AE68-29A4CBA702C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8BEB829-AC0E-447C-993C-F043734103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11D8965-BCD2-48AA-A61D-588877771F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A5455E7-F85A-4C01-9693-FF5E571E0E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391013B-352A-4035-B5F6-3B5A001AE6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64CC763-558D-490F-9564-48154D66F1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E095DBF-0131-4427-B90B-CEE9530675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A6880F4-4792-4140-88B0-AE330C8FDF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C6DD2E-CA3B-4D9B-BD7A-ED139D2BD9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CF81E75-B229-406B-B018-DFBB7CF1469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0063706-1343-49FA-93D8-085A131E5F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AE9F7DF-8BB7-42F0-B491-9C8021053E0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FF85999-81A1-4F12-B412-075F5D7FB15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C95F23C-88F0-4CAC-88E1-2EDB7EC57BB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9B93F4E-52F2-493F-AF5C-01CC1FDE382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8ABDA1D-4E7B-432B-9865-89E879C48A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6B1366F-97F5-40A5-AC31-C170E36AE9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95EFBB9-0001-450C-9E7F-EC2896CC7D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005E5D1-9E8C-4586-8C8B-E42DAECA179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8D94108-63F1-450E-835C-C685A17964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7B6C4B7-8144-4C87-9A50-4EBA94EE7DE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53602ED-C181-4732-B309-252F5096549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3977C50-4EF5-4818-9348-6C8A6FE6257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FDF04D0-7A20-4CB9-9543-1A24558A9A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53D7019-4096-4CDF-B48B-668B769BA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925A32D-5052-43B3-93CE-ABC07E72E2C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6E3ADB7-0B0D-41D4-A95C-BC746D09CF0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AE0850A-DDE4-48C0-960F-DB1A8742495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D3E8DD6-37DE-47FA-BD9E-01B4793F8C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FF1012C-4998-4FED-8D57-ABAE602C634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E50EF03-63F3-4BEC-904A-69D7E1D14A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400D672-132F-458A-954F-183DFD5CEB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66F53E4-A1C9-4697-AE33-DCFB5F30AA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98517E5-D456-44FB-BB6E-6D472F9CDA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04C3931-A8D4-4899-895C-023C220953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2BB589A-E138-454E-9C01-88E1262DB7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B1E3768-001C-4D82-8812-859F1E6373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C7061AA-62A3-48CE-84A9-A16F7BF53D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BBD5CD-C3FB-4D53-8FAA-B1C89553C6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97DCF9D-3644-46DE-95A5-95F4E9FD79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42ECA3B-6DB8-42BD-B8A4-19C7EF5C75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477955C-D3D4-43C9-BFA0-B41C2196A4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A3F5E9A-59C6-49F0-9C5A-758B669B10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7A4B209-1FF1-44F9-822C-119F61FAAB6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995A337-2C85-48EC-BFBC-4E1E6365FA2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3B90A85-00D2-4FC7-A4EC-92446C89FD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C8BED591-1A7C-418E-99C7-E842FEDDF1B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0C9FDB32-7C2F-432A-A78C-C6348B99C9A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7F0E2A4-A142-4F46-B184-8A3520AF36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D8997BB-FCCF-4F43-A1F0-0934418018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D1FCD15-DCA2-484A-A7CA-FB4328EDD7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1E2F589-76A7-4C79-8DDA-0A0B0008251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9ABEF2E-0137-4747-B025-4474A88CB09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A37BCDA-4EDE-4463-B9A5-D1F73740B4F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9D951849-AF20-40B7-9EAA-9EC9F7B0051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9A94712-09C7-4927-B250-015901738B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AB3EF4A-EB66-46F7-BF95-ED42AE5711D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332FB98-AD0A-408D-AE96-4B47CFAB84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5D3DCCE-21B8-4F6D-B9BB-48DC91094AD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B4185DB-FB56-4BF1-900C-0DFC5236EBB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B01E0B2-BCE2-43D9-8D0C-407004DBE9C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1A0882A-A788-4F41-99C5-D81AFA59C6A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098E063-6C5A-452F-934B-E05D61E807D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0E960B1-F615-4B60-A7F6-2582D12239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4D5BF13-1CF9-4E0B-8773-597A60B266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CA842C8-CC51-4D4B-AF2B-5048516208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CE2672E-26F1-485E-AC8F-012F042659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B79087F-D2B5-41C2-A5BF-91744652820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A7E40BC-B83C-4CAA-B703-55A522A1E64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7E01B2A-FFB8-4F1E-80A8-9334730BA7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2A79186-A888-4DA4-997F-70947CCBE5A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E780D81-FF09-4491-B502-A2F08EBF52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DD3A1E7-376C-4873-AB67-2BA240AF5B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12E5CAD-5C09-4403-AC3A-392581A656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B9034F4-09B6-4724-9751-A6F10D8835E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D701B4F-56B3-48F2-AC0D-A1C4B949AA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9BA6517-3292-427D-823F-4E200A7B000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A681E8-D239-48B9-B1ED-5B41DF59417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8F485DC-A8FB-4C39-97BF-AB21E9FA14C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B66A17C-0D2E-4EAD-921C-5C459BE6B81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ABCF272-2C64-4776-A8AF-0E51E619A44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3F9BC41-EB10-48A2-99CA-28D3CA3C51C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BE16763-9612-4A03-81D1-630E8C63BF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E194C47-E919-43A3-8B75-8560CB34E5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F2B6CAB-4612-4B84-B431-AE07D19B95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C036AEA-2B7C-4353-9EA8-0B935BEB111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883004F-EE3D-45E8-B49E-3CB4A2C6A5A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9CFD503-6A56-4567-A0BA-EEA1BEA757B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6AF743F-2061-411B-9313-A2E59418591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CF777DD-7C4D-43B2-A23C-FBE091DD577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697A4FE-6BB9-41F1-B5A8-E4E229F6B3E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CC3A8EA-9A17-43FC-80C6-736512E4572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17F43B0-3D24-474A-B282-25F81D5D0C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7E8F927-C1C1-40B0-8C78-0865A1CC9D4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0FE2FF1-D2B2-40D7-97A3-DEF357C39CC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3338C50-A719-4F4B-BAE8-8115167A7CA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C5C11A2-4591-48E1-A2C0-8650A72BC0F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2A71B67-802C-4497-A259-D39C33EB8F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5937F86-E265-4129-A058-B23D55C3B3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E5CF6B7-665B-4E17-93E5-4151352500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6684ABA-18ED-4F98-B44F-68143F8CFE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FCDD46A-BF25-466A-948E-16F2D9C7CA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B2A5622-4F5F-4C44-B721-A1105732C8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A6F5C76-5120-491C-BCEE-E162DE23B6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B7410BC-1EAB-43FE-9F15-A4FAE9499C5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9FC4C89-E311-42FF-835D-A364CB4143A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55C34F4-C507-4FB7-9E3B-65350F4B7F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D4D1A44-FFC9-4A79-934B-897C3DF974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4DA8316-A526-4863-89A3-01AC305255E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307DF8C-0595-4CC4-8E16-87ADA40B71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0A2CEFE-B2E1-4F4E-8D49-D41D8F9650C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BBA1B76-EE01-4660-8170-AE9E5510207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74A3212-E901-45EF-A4FF-7262C8BB390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9405E49-8738-4035-B92A-29073B09926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E312AB5-3F5E-408A-8A50-D7A00C8BD5A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EF0D101-DB06-4701-926E-FBCC7690E70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7F542E7-6FC1-4BAC-B3F4-3F6537C21F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62CB0BF-DA76-4C5D-888B-2010B0A593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C80EE3C-20AE-44BF-B702-88DAC86032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D10C1E9-BA97-4F04-A80F-52CE52ACC73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1312B7BA-5619-4966-B3A4-25529FD744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685CC35-C98D-4A83-82CC-174F9EE29C0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6D9A843-C0FB-4305-A54C-A772AC9A9D4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BC4539B-CDC9-46CD-A734-1624DBDFFE0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6FD9BCC-BE91-49F0-AEAB-E6525BFE417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6F3B955-E824-4525-BB35-F23ED4133C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606005D-CD10-485B-9DC2-C3703195A72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250FFA6-A995-4607-B266-DA8DD0A3AB6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F0FB256-A823-457E-996D-4185AF84283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0B1F98B-F6AD-4C24-9BD8-52AFE7E11B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57F21B47-6550-422E-925F-26E06BD48A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5D31B17-276B-4123-99EA-C0E526EF70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23C23DD-1D4F-4F4E-9092-A17B6097ED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5451F8F-9018-4B04-B82F-45441A9FBD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DAC82B8-AB6E-4690-ABD6-DEEA469CF7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BC0AD4D-6069-41E6-A69F-E5DDAADB3B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878D633-BBBE-4795-AB76-225B2E9D9E6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E85F519-2088-4004-8D30-A2DF7ECF2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33482C9-2DC1-4517-BDF8-6BBCB751A3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3C09BF8-C18A-46D5-8B88-2F3470D765D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7966F2B-279C-4FD2-A92B-9DF94B962F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4ABDFCD-1B7B-473F-96DF-8BBC449E04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BDF58F93-36D9-4609-968B-9949067331C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99D2393-5710-4906-A375-D0DE9B2D5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59B0DF4-7A9C-4805-B44E-1CAFA7AC870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5033F72-35CD-4273-9591-06EED79FDDC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097952A-7674-4B02-B349-A6D0DA1C48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66D2C9B-3845-4BEF-A6D7-38F0DD010F5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D727F94-6C8C-4702-B712-DE51B9AAFD8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1F62084-157D-4DA5-880D-EC3DEDC2B7A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C697AC2-06F3-4800-8D5B-CDFE9AA4A8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BCC8464-9957-4E96-99AC-DE2CCCD0293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1D3C489-CFED-4838-9CDC-9344092148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84A718C-0C91-428B-A58A-E6A08F0B339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AD3DA2E-4A20-4FEB-A612-0434262BB2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5A18A04-B712-404C-81CA-95737D924B7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58D6369-58F9-4436-863B-9CFE767AE9D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777BD51-87E3-4AC5-B545-95471E54D5D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80FEB93-FEDF-44B0-A4C8-326F00D356A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3B1B695-2B93-4C9E-920D-D9822DFF8E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DC9378F-3D64-4190-93A9-9EFDAC361B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B3BDAE8E-4B24-4090-9770-4974F9ADF6E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42F96CD-F339-4D29-B003-CCEDBB7C1F9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28576CC-3C01-4AAF-A628-D109E1005EC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1570335-E3E1-4028-A4BA-EBAFFE6602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1A4B2F5-8F27-4830-A9C8-90CFCCE757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E13811A-AE8A-4268-8A4A-263924D58F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59B35F0-D23C-469A-86C4-E6F5A5B00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65005A4-5FCC-471B-AD46-198AD0CB3B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118797-DC3F-47F7-99A2-6C2261A9316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88578E4-DCF8-4129-9020-AC247CB09E5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37043D7-60B9-4195-B998-DBFB9C054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AD6EB30-5C1A-4D11-8B0D-DB6B7D4F69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CA50265-8ABE-4964-9700-4E2FC0305B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202B32F-C448-4448-A4EB-26DF7BAD6E2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D11921B-2605-45C0-8338-5066C210D8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B6DC0F7-437B-479A-A98E-6FC0456DF1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F238824-3EFB-4100-8B65-5F3F4871FD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CC7FDD5-66CC-45EB-9628-01C7152C4D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64E0117-BA36-4A59-A439-1EAFAAA4FEE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15D09AF-51C4-4485-B2A5-08909036185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3DDA13D-7762-440F-825E-D8F5E37DF0F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625170D-ED4F-4FC8-812B-E7AA7351493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2AA6DA0-A094-4610-B6B3-69ECD564D5F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EF1AA3B-97D1-4DBD-9721-2B5B06C059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B3819BA-B2FD-421F-93C2-6E9BE701FAB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AD0E2E2-A58F-41BB-BF31-542E3D4A54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D66E6F5-43DC-4AF0-9C61-B346871279A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F4DCB3C-6DC2-4948-999E-28AFBFB898C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7B0A9B5-74A0-4C6F-8AA7-4634DFBC8F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9E9CE698-FC19-43AE-9F8C-F7EA4E34B59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608AD00-BCB6-4C33-8FDF-AD7F919C477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58245B6-E28B-4A51-9201-095237E3D8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EB8411A-3626-4DB1-ADC8-611BA7D5EE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121C8E0-F670-4384-B0F0-A564793E9CE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8C38AAF-F979-4F97-900F-E56052CA35D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BAF4307-27BD-4B3F-B21E-3C88DB5EA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ED9FAFF-0C9F-416D-9DAF-1A9EBCAB5C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0BAF8E6-0161-428A-85C5-813063202E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5799400-8E71-44D0-B3AC-3BFC74B48B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07F6055-259A-415C-B780-5A660AB2B0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2D3BE34-3DF3-46DF-9E98-C2B418722C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769BD7A-40A4-4E9B-BEBF-4AB474805EB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2F0FD5-4D4A-41A2-A78A-5FE7B344A5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2D8FF78-EE7C-413F-B3D7-CD677038BB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48A8C09-EB14-4185-B042-58D40FFB1F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5262DD2-6565-4B78-A4BA-28BA2D1DDC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27ED116-BE9C-414E-AD6E-8758EFDA90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DD38EEB-2671-4957-A7BC-07FDB14AD4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3B92B42-B2BE-40AF-910E-EFB4D3EF39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C6AFF4D-08BD-4C2E-97C1-B62D26307CE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AB54038-F90F-40CA-982E-4778D9D481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F0179A4-6176-4A47-8B86-DE1A9A2DDF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EF37A5B-2268-4724-B378-0C09B43F0AB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BE5D312-B73C-4CE9-B5CF-F65F9159186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F0538EC-0F85-4EF8-86B4-DB71BA8920B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45ED633-3162-4B4F-B5AD-31F3EA733BF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A891437-B587-4FEB-96E4-4F46AEC89DD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D717327-6F50-4128-BB9E-D4C18C9E9E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CAAD36E-CDE2-410D-8CB5-2C20CFE818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A90274D-09A8-4691-B637-3A9693CA304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F1049FB-E9C6-4F3B-ACFE-6FDFF6BC46D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45E0EA4-6E4C-4802-843F-6B983B365D3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3C54D48-8982-472F-9DE6-9EBEFFE61FF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D57FBBD-39B5-4143-A0CA-E3EDB6617E7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3553E52-68A9-4C15-995F-7819C6F0006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D12391E-8073-4F7A-B910-5B2C271CEED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90364E6-FDBA-42CC-9C35-16EB2C516C8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E526F2E-9B39-4E44-8EA9-D8E612B165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7CD4AE6-7D64-440B-B602-1C488A26FCA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162FF3D-60FC-41FE-B6EE-9ECB0AFAA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7819437-5A47-4511-A81C-B380EEE936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F07949E-B69B-41D0-A24B-8EAD1BD03C0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0F48959-C21C-4A11-B254-257CB0A0FE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9413424F-475F-4E03-93CC-6E6A60AE61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7DEC6BD-9B69-40D6-875E-472F27AF40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93527CE-3C2A-4A8F-A514-BA41BB8A44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A3E5AB5-3F76-4A84-99B3-19B7FA575AD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3CABA0-7216-493B-ADD8-F7DB56BBDF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3296F07-4024-4D45-8DA3-DC3E7896F5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9B98B4A-7CAC-4F75-9272-C06BCC7EAA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C2B2921-F294-4E09-BF5D-74598B19B3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B2FA475-AF87-4CBC-A009-A4261EEC1D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C4179FA-507E-4995-8763-8732CEFD35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8FAC659-AF06-4B61-BFD7-CAF9A6FB64F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0CB3EBB-BE8E-4499-8158-CCB7B0F3FE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E19113E-1A7B-4380-BADE-9516B23A9F6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9049C29-8382-4C75-B867-5CDAA05EBF5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4FDA18F-F1A7-4FDA-9069-F7A3762E09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EFF0266-8CFE-4971-ABB0-8DBF9335B2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5EC1292-0FB7-4BB2-A0D2-0519FB3DD68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423D27-D4F5-43DB-A45C-10BE3CB620D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FB6C910-838C-4B98-AF43-0F1BE2EA74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180B1FD-85F4-42FE-8B00-0BD04076E3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E5CF345-487B-49AB-B090-5A071D8B490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823703F-E5D1-43F2-8F88-377B68B948D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3D3EEF8-00A3-4974-A0E0-ACDD47B6D9D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24CE390-947E-47CF-BC47-A3ACDC8FB7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200BFA1-B5C2-4CD5-8D22-6B7E127731B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D65EC61-CA37-4559-9B62-4F0C6F29B2D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401E932-9129-4BAC-875B-0B3746FCA89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649CA3A-849B-4948-8491-DC9FA2CC56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7633D9C-FAF4-4AA5-AC3D-0E156D3AA1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438FD34-F605-4A66-9220-697885DB8DB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0495A8D-D55B-4A6B-AABA-D5600807921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2FAA5CC-530F-47DE-B00D-A2F2436EDF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C1ED668-D602-4BD0-B859-E86803505D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3120658-6610-4B37-A0CA-7B0C81DFFB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0674FE3-2602-4F9B-8C70-1A2B18DABF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9FB8CAE-9A43-4BE5-A91E-4117AAA8F6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D9A0BF9-DE3D-422D-82F7-EBC2DC88EA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BBA4F6F-84C1-44C0-8E5E-CA51E167B6F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4E19BDA-5CBC-4305-B745-7CEB2FA3A02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179FE09-EF4E-4A3B-8BE4-EBDDD34C72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A6990AA-AB13-4AE1-8360-FA0E1BAEC0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4B67A34-79B1-4CB1-80A4-E40B401E88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68244FE-FA85-4887-9A30-5DD10A998B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355921D-45D2-4883-BC0B-AA5ABF487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EAA54362-A8BF-48CC-8E50-ED344B72E1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AE5EF50-6317-4E21-AE28-C95F55E702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348E4E2-A268-4E98-92D0-A7D3935E34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B96E020-000A-4836-B474-CF41417FDE5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C115FAD-2C39-4EF8-AB10-6F516785078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48D0B3F-478B-4582-9B93-1CFC481776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AFAECB4-9055-4950-80A0-31E9D32DA8D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816DC0F-AC62-40F2-B893-4D82765B574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1F951D3-47D2-4786-9D78-9CA931999D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623EDAF-E0E5-4C99-AE2E-375184085C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8BB51A6-D75A-4A5A-B77C-3C9E6F803C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9BD2A35-649C-486F-A60D-30D66D898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629BC47-5C1F-4251-9AD8-D872842BD0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BD1D4C0-8C8F-4F90-9BF8-52320676D3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7859CB4-DC3B-4432-998E-34225DF8213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5A601D5-F27A-46C1-BC3F-BE0648A6D5F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FBE0B32-D4E3-4640-940E-7F92906D3E7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7BE1C20-BFAE-4EBD-BB85-EFE2FF836B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860ECA5-67B1-4022-8001-8BE422A7CCE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C59C166-DCF4-4DA3-926B-C69D97FCF83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7DA10B9-1884-4785-A7D0-487A681B382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2D5C8C4-ADC2-4BCE-87ED-5E3C1E7BC15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324520B-3381-4055-8311-EF4225CC1B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637FAB3-2BD7-4A0B-98D7-5E6BE6BE04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B18A00F-DD68-4FC9-8C1E-C0F8C2D78F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BD4EADD-E6B4-44A3-BD60-F5A8B94BF2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C5BDC08-8676-4C16-AA2A-A2F698CCFC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8E3EE44-33A6-4180-9446-D771FD9F56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5C208B4-C3F7-4233-9183-4DC5353D1B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6E92454-90F4-43E0-903D-701D919736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68F34C9-C082-47D0-BEAE-399A0FD969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849FF10-5BE3-412F-9A53-175BD28BD3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9601E66-2922-4D52-B40A-74AEC51248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D85BD1E-780E-4784-BDBC-1E9846D39F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8251FB3-DCE8-48E8-A40E-A7DFA2F1F6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85E4BBE-319E-4B91-839C-0F44545051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AD738F7-8572-4CAE-9201-BA01127E81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1D46C6E-B720-44C8-9566-0A3A528ECCC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6306E3B-5BC5-401B-A27E-ADD57836C46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D4D4BD3-4CB0-43B7-BC63-96B6C34968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20C006E-674D-4BC8-8D5B-84FFC8744D2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997C9B0-CDE8-4C39-9FBE-E743467D8DE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4CA9FD8-C1FB-4D9B-B446-4373F6FAE1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2331EDD-CE78-4C2A-989E-DF51CC4F27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F2D44C3-8068-47E3-B39C-AAD77AA6E5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5688ECE-E389-4775-9EED-3C39CCBD190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634BC5F-F634-4E07-8498-D94D97EB2D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2340E9F-2C5D-4DDF-A6F4-57828BE12F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773B54B-8BF8-4F16-84C6-AF6B8201345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FDCC66F-6322-4D0F-8314-C2FA70766DA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EE13B92-951E-4347-83EE-D59C0AA227E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A06BD67-A430-4D16-A5B3-5D1DF59179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A4AAB5C-53C2-4FBD-B6F0-5E3EEAFD64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5FD8117-FA66-4541-A0D9-4BF1BD75313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2EF6518-4E6F-4E15-AB63-94BA04B9910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FE6DD99-2AA1-4B4B-915C-1562CF5C9AC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5613517-9BCD-4D9B-956F-B81AF417341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7881F5D-CE84-4323-93A6-B92F8A5735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A4E07ED-05A7-49DC-85C9-F836F0F633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BC4DD7C-6BD8-4BD6-803D-D53D3B05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318C057-D8DB-4580-8423-68FDA444AD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2C28C3E-A526-4434-8081-026C7120F8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5E174C7-DFA6-4213-B35F-88EF2C9074D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ABAB401-59F0-4F14-BB2B-4766FFC6D3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5B409D1-FE2C-4251-BDDF-E5C925120D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D136548-4519-41AE-95E0-C0C4165F14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AA7043E-901E-4B1E-BC14-0D8C92EF6C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078815E-9A4D-49EE-8277-FA781D2421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0BD8EA8-96E3-4356-A301-5A98F1D6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997DEC8-0CED-4A66-9D6D-769E6CFAD6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188E5CF-E197-4F20-9C6D-2554D6CA07C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6EA9425-B4DF-4F11-9ABF-86A20BFF625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82063ED-E4B3-4680-B95F-5427DD11BE6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F04A18E-8E3D-4707-946F-096689BE031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2ED60BD-8D33-4842-9F87-59D9E437B46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56B4F43-4043-407F-A4F0-541EA1A8404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AD7A3A3-059E-41AD-8447-4114E73761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FA2CF61-8A92-4822-98E0-BFA0755221A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C9354F1-F260-420C-8EDD-C5B840A90D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C2CF6CA-E136-43A4-9279-6F100BDEFE1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C9F1742-138B-421E-B4BB-4D8D6C6EEA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36AFC37-2062-4D12-8628-119DD7BB01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1190955-69F3-426C-AE18-D28E7BA0E61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F851DEC-DE95-48C3-A895-0C9C634B43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8588224-7FB1-4973-AE9D-4368C631798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F3939D6-34FC-4CB5-B568-473556D3CE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763D565-8563-49FE-903A-31D8C3CB4B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F511CB-33DF-4C9C-B36E-2BD9C6D5847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B00AD66-8699-47EB-B0A0-BDDE0D79DB4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19BAB93-3867-4E2F-B17D-B1F43B14C39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D958E69-949B-472A-BD1B-EE49DBA5DF8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8446FA1-8C10-4AC2-B775-EC7C0B880C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4A321F7-C614-45CF-B103-2B40540920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0672AF3-BB31-4122-9798-E5E4886BFA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3918136-BE34-490C-B6CD-BCD799DF70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E0341E7-1761-4969-807E-B7848C9F0FF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0256AF9-42E6-4181-979F-BD0092FAEB2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CC7793C-C474-4F30-A0E9-3C20F10BB7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3FCC9F9-AE1B-4422-9C9F-B5ACFBDBB1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E752EFA-A60C-4012-8A1D-481607CE16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90E843B-0AAD-4907-8D47-23378940FE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D7A9FBC-8904-4687-BD9A-9C04387481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6AE2448-5BC0-4D06-B840-F8E3D54915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9D9A294-9656-4638-93C3-2100D52784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11BEF4C-4378-44FE-A1F4-244D5BA3A50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AE9F279-1EE6-44D3-AA7C-42419A5443D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2EF2078-AB5B-49DA-9A85-0B27B2D8368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8C357ED-D254-4896-A16B-6F9BA4DCEF1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0741877-DF18-448A-83A9-AAFFF2A6E80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7A3785D-0B6C-4C15-8BD1-DA80C796E14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5408263-D195-472B-A5BC-AB5F4046AE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9AF10BC-0C31-44F6-A77C-90A940436A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B3ED5E9-49E6-42A0-82AB-F345598468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46960B4-E37F-43A8-8730-1670F40E101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6ECE7EB-53A9-4430-B0D8-EBD03D19CB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1AA8D05-A42D-46B6-8518-8DCD851C106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F2E3C08-EB03-4880-92FB-C521927129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6322268-91F9-464C-8744-23D1F4B09B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3600262-7835-4F2B-A315-E23B80D7426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C4F607D-A44B-49D0-9F3A-18FA6E2526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0DC5B5F-DFE8-48FB-9E79-A0C89CB4A4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052BE1E-19A3-43C3-835A-00973055E8D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0E4FF48-8234-4282-ACC2-D1AD3EFCC3A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76E5B4A-CB88-4078-8665-6E0C67E7F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3871225-0A73-4C10-8C44-220E841370D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D142FAA-053D-438D-88A8-ED43320F6E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A1997EA-7568-4745-95AF-192E07213D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5A4ED8D-3A69-4147-B5EF-67E1BE0714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D24A825-643A-4844-89D0-AACBE0C42B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D1BC133-37F9-4F1F-8A8B-F2D9C69C65C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89E9D1F-2A67-4B32-AEDC-0399F02636D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0D5EB76-37B4-4550-9A35-BE4C1BF0F8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2AB5DDF-138D-4829-BB63-5B12DCA399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3A2E34D-1591-410D-B053-8452255B24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F4092A0-63F8-48D9-B7FC-13163553DA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FBA12D8-2775-43BF-94E8-FCD5DC451C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F8C707D-069A-40BD-A36F-9CD9BC401E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946295B-6856-4CC2-B098-EC9C672C74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61EEA8C-7D1F-4710-896B-60E584CBB6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F49AE7B-E664-4BDA-8CEE-692001A6522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FA52ECF-CE2D-4393-B5B4-114E639ABF3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8866464-5E25-40C4-A990-6C0D58F36F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8534B7C-9A98-4E65-9C29-5B35EEEC8EC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E6DFE99-00C6-487F-8383-4D5F940277C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42EAA2D-8A9B-4A59-AB87-13C9980996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F1CDEAE-2CD0-4D88-9D68-C5515F64FF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84FFAD8-C147-4C04-A19B-F0BF1FD73A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09DD0A2-7699-4AE6-A8BE-30445E40F5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8AB6FDC-507E-4873-A325-58BCA1FFF3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F4F21C4-3D98-4D23-A557-0ACD328291D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0D2B56B-A4EB-40BC-806E-82203D22DD5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C222D8A-9883-4FDA-9CC1-C44B630E00E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460D236-B23E-45B6-A1BE-EE6ECB04C11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10B144A-F743-4458-B660-98DE3C78DA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90CD91F-E93D-4915-B7F7-5D80E47867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497504B-B60F-4694-8935-CB239915828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023AF29-BD0A-41B2-AACB-E2D57DDEBCE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038EE4C-21CB-4D70-9E08-1DD40D3FBA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D1D9843-BBB0-4A5B-BF5E-F49FEC3E31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A61FC03-FA7C-4ADA-9D53-E78C23A9320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8F6ED6B-55F5-4D97-A60D-C0FDDC3BE64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BD80889-DDB7-4501-8450-45C333AE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619EAA3-F1BA-4814-8279-63B44D3B29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4624768-E093-4BE3-B278-8A601A0A47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54D22EE-A398-4B2F-B39F-7976A17A49B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CA86342-CB02-4406-BD60-8297AEDF9C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AA4AEEA-B54A-49CE-B20D-E2A65A139A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52B7849-3A03-46CB-B9B7-E9664D3228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294093D-D43E-4902-9DB2-7BD8703D814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5DFD9FE-EC80-45BA-A04E-9B1259E1D1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025E8E6-418D-423D-8A2E-2E9B9521A5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A3F5CCE1-C788-4E0A-B03F-7D82307286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01DE40D-0344-413F-BCAF-FAC578D671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04D3728-1873-4F20-B6F2-624B56C5A2E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D61FEC7-BF6F-471D-AFD8-693B01FF653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2960BC1-AE05-4DB2-BC35-5C6DE2183D1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215ECEB-0425-4704-9E05-8C555F46DB2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E00E407-0C60-44AC-A2FA-235D6D32190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22E8B9-063D-4E4C-8684-E5B78C153F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E594476-3527-4B4E-9571-CFEC0B5D63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7698428-93DA-4A9E-8311-063BD482F1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B2D57DB-397D-4453-804A-6B7E26C9938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6A6FC34-2E2C-49B8-BACC-7E000816DE5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93014A0-FBEC-44E8-AD9A-B2D6133B312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6A50E26-2015-4716-AB17-C817C2AEF6E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D4ED41E-9A95-487B-9CEC-2378A62C1AC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9D8DB40-F467-47D7-A3B4-7DB782FB45A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CB600B2-3A07-4B5B-9317-78448E1566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2212B29-1C42-4AAF-8AC0-ED2D9939DD7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55AABD5-7FD0-416F-A9C2-D09BF9739A9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306602-3ECE-4B7B-97C3-D48A467F084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A341DC8-CFE3-43CC-9098-0CC39503F89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C5E1175-FFA5-4D7E-827C-7C11E16526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EA6E14E-CABE-4CC9-B94A-EE281DC774E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AC7D583-9980-42DC-871C-9B9579A6DA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605912D-2EF5-4F89-A9D6-1360B4A07C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85CBC83-E9CA-46D9-A5B5-08A44151D4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F899E1D-D7B3-4F57-B16C-F47190233CD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C521B9D-CEF9-4E4D-BEBF-FF989113D58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3589170-7B5B-4FCE-8AE8-E7D7ED8CC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245C1C6-88FB-4773-A0A1-606CE1007C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B3F493B-D4B4-4D3A-A021-3128D8A749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3EEC148-7379-40C8-897D-1E9E423F89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8A67CDF-86E4-4803-A9C1-E471C7C668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4AE0E2E-C7EF-4CE2-9D07-CCBAC676C6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53EFCF7-A151-4895-AEC8-CDC59C07B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7585CE7-13A7-4B0C-BA0A-50B43FECF24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ACE529A-A3C9-41D8-B5B9-90A252F2CDA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7312E5B-7429-4B41-BC0B-19FAA2441C3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D834BD7-FE5D-4E13-AF38-E56620256DA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1875460-23D6-4DD3-8185-0E009F4D57F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8BB77B4-DE1D-4F97-A53D-D77AF0F5250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47A8601-ADAA-4D80-BD24-C8D4C24609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C8F676F1-EFB4-4BAE-8356-0BE279518D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7A3E0C4-DA1A-49A9-8191-D1CC3C8C7A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8AED157-6488-43F3-960F-C4E6BAE4557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B4D47B0-8198-4592-86BC-6CFD98AADFB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8E501C2-6E62-4B4C-8410-A9E7ABFDF9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1E411B5E-B5A9-4588-84F3-7E36D9D7C49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3C57A20-0F5A-4A49-88DD-67218B2FCBA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EDAB574-F33B-4B79-958A-E1C918CE612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3A2D9CC-A995-4CF1-9D21-B6D6F46C70D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2E98CDF-74B8-4219-AA1E-F22B029A10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3398C1F-9BAC-444B-A4FC-65B987EC82F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1B9A908-6119-4EF2-AA80-5A23CD9D626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F30F65C-BC50-43A2-81C1-8E305859378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E8B873C-6BC5-44BF-BFE1-FCB3FDE0BA7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E83785F-A4AE-4CCA-B46D-05CB655E95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19F942A2-32BA-4176-BBE8-97ABE0788C7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C7AB5F0-A5F0-43B3-A074-8CBCFBB561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4CA356D-5A05-416C-8F43-B3D377B075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64A27EB-D0BC-4EF2-8D1D-86C0C22FBD2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B656F0A-1954-4678-8DF0-1640A80FE9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FE2AD77-F6E0-44E7-A629-EF54450AA7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2171874-134D-4D57-94B5-97DA5B09DE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9D08596-5E66-408C-8F58-62DA4A78F1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A481CF7-86EB-446E-84D1-F3E9001BF8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2E91F8E-66FA-4825-BD71-5574A9A2CF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D1FB26D-D018-4CE1-89B0-2C45C87BD0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4F13A60-C9C8-4C4B-ACBC-48465E390E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C8D0051-3674-4E14-9319-A7AC922BE7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9CDCAE5-1941-4056-BDC4-8D3BA201590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B679C78-D423-470B-83DC-E109C906127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AB9D81B-8E35-4715-8D3E-5ABC2CBC22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974AB4D-719B-4EDD-9705-938D4F3C587C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7CCCD1E-8F50-447E-948A-9972050727B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2B55560-4DCB-47C5-BF94-945C368FDA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C2761BB-0871-44F2-ABB8-2B6D009971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F373979-C7AB-4303-AE1A-FF73471C8E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EFB0538-0E29-4E60-8024-D745AB3DE27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0E86788-89F0-43DD-9B1B-87DB380C148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65ECD5A-69D4-483E-A19F-BA12C37F33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07DB64E-3B34-4FBB-800C-F154BD340A9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C34E8C8-4380-4653-9A7C-800978668C3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764C9A2-6E90-44EC-B295-A8EF706EB93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FB4D41D-D30D-45B8-959B-8B735394926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E955999-B753-43DF-8E73-9EE37D2C111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33D2281-15B6-42A1-9F22-4996FF1D2E4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7FE0284-E222-4E14-8640-7BD7F9B8437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A527364-103B-4191-8FC5-122152A94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A69EA9D-BE1D-43F2-8D16-307EB1917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F2E1075-198E-4DC0-862D-14591CB79C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A8035E1-456B-4D5C-AAE1-E105D16F4F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5070549-A0AB-4114-8F6E-DBC33BB946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590A31F-B81F-42A4-AFF6-B1738053B5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D872A11-5957-40B6-8584-854495E7497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D217134-57FC-462D-8B80-C70CAA6D24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E4082B6-08C1-4BDB-AB0C-E125023617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AF21E06-E0C9-4B82-92E5-40936BC702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9081DFE-00B1-4A66-8B74-7CA3F1181A1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A87B9F3-AA3D-4502-8393-7BE50522C2D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0364EBA-63F0-4046-A938-96CB020977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95DD840-03E8-4BD0-822C-368CC8FACD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68E0C96-2780-4E7E-A925-57892F2EA0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2AC564C-C5B7-46DD-9685-CE836FA2EA0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9B8665E-4DC8-4582-87B9-7C388ED082B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212B14A4-1066-4304-AC4C-6FBF7ACCA48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0CA7625-AD1E-4E7C-BF7F-F6C91E76DB5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96DF096-FF5A-4F13-9134-22F8B3EC818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24B21C2-7A39-4F84-AF34-459A315DB93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5E080D41-A4E0-475F-8E3D-BE0B17516B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CB92A10-3417-480B-BAE2-B57C739A55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855DD2F-3B01-4B4D-A6A5-C942404EC6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2E42C7C-6EC3-45E0-96D6-CD1A429EB07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C52D5A4-6C80-4B5D-A573-13C142DC21C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B451483-6E91-492F-8552-760B576F20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144421B-D244-49B7-9068-9DB8DE0B3EF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A87199D-CB55-4099-B987-1078FDB32C5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A6C87D3-2E49-41F1-A1B5-0A78DA6A935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960CD08-0382-4FC3-AB43-59EE60B976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850879B-3E55-4D11-863E-A6AC9B704AD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60AEDA9-9E9A-4C27-9B80-3EA31D4C9E1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DEFAB14-44B7-483B-AF01-C0F9ED1F9B3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0AC5A13-85FD-4398-AF2B-1B51106149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9941FA2D-6792-4626-BF5A-083CEE1014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6D800C3-968E-4711-B591-F78FFCCD5EA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A6AB000-BAC4-4C60-98A3-B04633545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808BA1B-8888-48D3-AB2F-387DD86FFD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C55BF57-74C9-437A-8963-C2B4366A14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938DF945-BB0C-4986-A879-72EBB349598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11ACE20-EDB6-4BCB-9D83-478217EB616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C92974F-4753-4380-830C-743A451544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E45271B-744F-43C9-BF85-17D0005946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10FE264-801F-4A83-B30C-74B74B7588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F957F35-CDE4-47C5-8D20-0CF1FB649C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1542662-701B-4B9A-8385-BF6D9BB614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A3B3528-72F0-4236-8EC1-2E8CD95C22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3F98E57-DD78-4A93-8AB7-7635198AE7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90C7ACF-29F4-4127-8363-505EBE56D0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ECD92F3-5EFC-484F-9358-F1203358C00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043E186-DD98-4FA7-A748-552AD7B779C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0C0A774-F613-4668-8BA2-F77C454B83E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610F981-29DA-4B18-AB7A-EFAD125D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8F6FB23-5CBD-471E-A66E-E7E751F8D52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9CBB734-57B6-4D9D-8ECB-D49B80AD3C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1821590-4EE8-4D3C-998B-B8DFF5B02E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658087A-C93E-42A9-ADB3-AA3A0D671C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124FB02-711C-4E50-8D63-EE8DD8695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0D787B4-1FE8-4E98-8894-70AE1C540C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CD54E2F-5169-4B5F-8937-35FD717D61D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C4F99D4-04C2-4DF1-B344-AF3D0617A1F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E5A43A9-2D9B-49B1-ABDB-DF5FA07632A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47A8431-24C8-4AE6-BB56-93861A9632C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C6DCF11-28C8-4A8E-BC10-4FB2F52E50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A52EB3E-2063-49AE-92C2-993755E19D6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31BD86D-B15F-4946-958D-BCDF40338F0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3784050-512E-46BE-9BE2-3AD1D88694E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19F6AE6-552C-4EB1-BA39-618B41871C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53974A5-3103-4FF2-A16A-46248071796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DDF0C4E1-8602-4A13-9F45-1C4A4807A13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0EAD523-C7F3-4785-B954-10E9CD2A46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B78BB0F-BDB3-4881-8CC3-877ACB56D6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DF35810-F261-449F-AC6B-2E2BDF250A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1C1E833-BADC-4034-973F-876DD95D53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7FB27B-EA83-446D-ADD1-8F0D6D4035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C3D32F3-1771-451B-87F4-1CEB9C5B8E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831F9A1-B395-4074-9B7E-B8D3C6B67A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8D7B8DA-EB56-44F2-B90E-D6DBCBF56D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A247DB9-B34E-4A7E-BCE9-3DAD236F5A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BD5D158-D22B-4629-891F-00EB0CDF02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8F98A27-EE26-4800-B2EB-E45D5CC2C7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05C41E0-B87D-4715-839F-FA5801DF99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B17C90B-5BF0-4250-92E4-60F55892C5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F124552-444C-4222-92A2-BF0A1771A86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F3F1986-6AC6-4A2E-82E5-341824CE26E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DF64CC4-81D6-454F-88B6-2EE95AFC1E4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52BDCDF-FCE5-44E6-ADEF-3EAD80A3280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7CAEB2F2-9E36-44FE-98C9-173C1ED17D7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0C3DD03-E641-4613-B46B-56FBD332F3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E5DBF35-D391-48E0-8B11-63A9F0007A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655B8CC-60AA-42F6-B8E1-44F7F947AF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658EA04-E50D-4138-9FEC-166E63D21E8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06E1C8D-F045-49CC-B515-E7C354A776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ADD8465-4833-431B-8178-4C7C3E32DAF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132FCB7-C63D-4461-8AEB-2B19E8E8042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1443F85-6787-4E9C-84F7-0DF625C2732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5375D6E-AF99-49D5-8107-93F85C934B6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5DB14D9-36F4-4DC9-A530-C798A0D553E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0040866-81B0-46E1-A195-A73F150106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35609FD-F478-4EB2-972D-6172DDC37C1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53038EA-83BD-438C-B574-9C2610576B9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7EB0FDF-E0BA-41B7-9FF9-B4837EA190E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EF31693-B5DB-4FC9-94F1-89E89AE807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7B72233-80CC-4336-A938-8CB01865E35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BF1C50B-197F-4571-BF74-770624A8F8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8C9D432-BAB4-4D1E-9B3E-9D8CD44350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2967818-FB8A-41FD-9D5A-0E24E10D1A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730EF94-0927-4543-8442-BD966981957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54B701F-3BEF-4BA7-8BC1-D4055ED6601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B6081AE-25E4-4A7A-81E3-4F127A6C6C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1CA3CC4-681D-4745-B56C-6648717CD2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09AE416-F218-45FD-B132-3AC9CC6C5E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4F1A578-A1BB-4877-9D7E-6F8E6B1B5BB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4EC37F2-C216-4885-BEE3-265C46E1F8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EA687CD-4450-4E0D-9D14-7ACC3D0F76A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36E7C7-1D97-479E-80B5-879695558F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7B355C5-E971-4F2E-87F2-7DF71207E7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28434D5-B69C-4295-928A-C3E1C6D4BFF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C4A801B-D5E1-4DCC-ADB5-2B486FD5BC9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EB13402-D09A-4903-A95B-5461F68C85E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0B275891-D32C-4BC1-B5F8-E768A529C54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5CCA7D9-D4E5-4D01-A643-C21DA446236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5FD1AE8-E1BA-406D-91FF-BC9E4C3FE9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E83FE4C-D0EC-4ADA-B45F-6287F5AF29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6CF7CCB-3292-46DF-B48A-934F4C18FB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802F9FE-FC5B-41BD-B9E5-9659DA4C78C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AD7FECE-EDCD-429A-A4FE-50D90F0CE9C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741DA49B-E4D9-4D2F-8AA9-A2F6588C84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EC09D35-5616-4B35-8483-4D2BE99677D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C09E7D3-C440-40F7-91BE-96D33186176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E1D06AB-92D4-4877-8BD1-18336A7505B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E1E8022-9CE9-42C0-8B24-09945BD788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3EDBB05-63B8-4F00-8745-98DFF8E096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A74AE9A-0C85-4D0D-A3F2-85D0BFE6399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5D27452-AC5B-4F88-96C7-AD496BB029B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179AC0E-91AB-47DE-99FB-9907E1FB2F5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41A01F9-0E9C-44A3-B7F7-0A2EEF44C1C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A8EF4DD-AE65-41D6-A088-7647081572D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1AEAF86-6E4A-44C4-95C2-48BCBEC1A4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309E651-A3B3-4B34-885D-3198EF1E2D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109488F-6F1A-44E1-8825-A334AAC1F9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214F24F-09F3-4FD5-B5DD-86D954D7DA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D7EB346-5C06-49AA-B2C2-375837DE2D7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BB70D1F-4446-4D0D-AAF0-A5AD980E03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D07FB35-8942-46F0-9793-ADBB86D603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0DE3367-E679-463B-8242-8984113FF4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D912431-080B-453F-A3E1-D702036F04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450A54F-C29E-4B2E-B8BC-89DE3AC340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7775514-808F-4EB0-95C2-63FD44E3C0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7C481CF-76E5-4A85-B025-3CE9D29470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41C1924-233F-481A-989F-C15D26D775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B45A6CE-18C5-435E-863B-7CDBBEF5882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A272D81-773E-4DCA-B8AC-961FE94CA63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D9D91F9-6AC3-4D1E-8713-80BB86DCCDD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02346E2-D94E-427A-A103-B34100F61A6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5F360C8-A993-4331-81B8-F0B7ABB9CC9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15C8744-3ED2-4E22-BEC7-90D7E43192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C5C3102-5697-4D6D-8FC9-4D43177174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BF2EA2A-34BC-48D7-A090-1E9E574988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45A33EE-51E9-4733-903A-E3E9419FD2B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ADD79B0-8B84-47EE-B4D4-BCE5BA81BB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9D23D46-A075-4403-B033-22400A1E522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766F3AB-7C93-4134-AB61-BEBD565E30F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B5A86F3B-D238-4736-B0E5-969C4AC5DC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97694CC-061F-4B0B-9D3D-D302D10BA53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EC345BF-2221-4763-B99B-B912DC7A98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A68A4BD-D008-495B-B684-764C7807247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4B8907C-392B-4642-9CB3-F21352F7256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540D3A9-3389-4253-884C-CBF308A01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402324B-6100-40A0-9103-3862CC3173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2F8F428-6BAF-478E-A3C0-144DDB16FFE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4DC037A-2D43-4A3B-A972-1B85B85C9C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D4B190B-DA07-4A82-81E1-60D0675186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942FC59-396C-402E-AF2E-0213A0E3EF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758DD13-1E39-4059-8378-75FCA221CA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C3838D5-00F0-4A59-9E09-A409CEA49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7C8F54-564D-4AA9-B0AD-4C59A7D91C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785FD1B-D443-4372-9093-D8C35F70A2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0610D89-67E3-404B-931B-CE01847020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21CF7A3-8E82-48EF-9E40-43884AF91F0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C1A4FBC-7656-48BB-94B7-37E73F85D7F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C7BF334-4D8E-4AE6-A094-5E30CC9390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C80A11C-9CD2-4061-B373-30AE2D5A72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5E7E3D5-B256-4C99-AD75-F2F4FE4D18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50852E5-AD33-451D-BBA7-B1CF42835B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5E09C05-EFCD-400A-86E3-E987869AECC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56FB62F-35EA-4B3B-A5F3-CFEE5697CDF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068E530-8F5C-45CA-A928-F9B9C89DB89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650F04F-5D0C-46F3-BC24-47D54E3C24C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D241B9F-CFC7-42F3-9BFC-5CFF2B97626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B3EEABB-1950-4CF6-BB65-51BB998E6F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87DC00F-4536-4191-A1F1-CE24A3E4B1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8550907-6301-4D8A-AA96-7525AABF97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C754312-BFCD-494C-BD3B-D5A4278A6AD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0DED6AF-E045-42BA-9EE5-172DC85B05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4710D33-E9F1-453B-9C0A-71BD9B2939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7D5A6F5-B7C6-43C7-9F95-AEE3EE2E09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A81F321-C6BF-4F71-A1E8-1F4DE157020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C4980BE-8C2D-4D47-932E-03007AA28CF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9BE9923-AE5E-4ECF-8577-44776182A8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A149A9A-D0E2-4AB6-A549-3B50D862C0D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BA2DF2F-C1FD-4F82-843F-4A323C294B3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2814DB6-D610-4512-A2BC-F0C38FCEF81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50BC643-7E26-4B3D-A3D9-9D4F9E13AB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D29A775-59CD-42D2-AF34-C3A5AB5AD02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7CFC712-DCB9-4CC9-8414-FD48F83710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5E09F0A-4BAD-4939-81D6-51FF41296A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4A9549A-D92A-4407-9868-E757DC47D8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5484DC0-FC7F-412E-86FB-947A1D090E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7D6ED16-8E0A-4BC1-AADA-88EA57D429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3376F3F-11BB-4329-8CCA-852601BA1B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ED8104E-35B4-4102-B901-2B954CB700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0DD2C95-1DD2-4080-8059-6E8C5E229F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9790FC8-1D0F-4E07-878B-56457132E20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834574C-FBF7-4819-A243-5DA9EAFD58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12043A-3EE9-411D-B514-530B43DFFB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06245FC-B5D4-4564-9EC8-9B00290B0B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566D09A-D1FC-43C8-B323-C47335E68E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2C14494-5688-4A58-B8AE-6900D3D281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5015798-FD66-4913-BE58-DF0BC2CB0AD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96ED225-5683-432F-8B38-4BA578D46AC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E96A2B1-D62E-417F-9590-D94CD9F68C1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1D6398C-958D-460C-9C96-314917A2481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6B89664-A9FA-4F05-B5FA-C1F52DB3AFD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E37360B-73A0-4266-ABD1-90F74FD345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C8359F8-6B5E-4D34-AF40-FA7828F6E7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1442BF7-62DE-47C8-9A26-4415B5EB0E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5CB8456-B010-4819-9C51-3747EBC24D2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872AAD77-7F9E-40C4-86F4-FCE00EE1CC6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A16F9FD-3670-4B7E-BB3C-23488656D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B49F043-44CD-4246-8275-65F3B7002E8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47B34CE-5C3A-4A59-90AE-4596C23C8E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F19591A-D60F-43C5-92E1-6F16B982122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2C32FCA-A865-4839-AC2F-554E3D5665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FB416CF-5518-489D-976A-F96AEA0B7C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EC2250E-001C-418E-BDF9-BF79EB75149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044E461-6FC5-4708-90BE-2820EDD5A3C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D7D1E03-2D39-4E33-9C9D-CDA4C414EB6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4F5FC83-FEF2-4312-8281-1B4213E92C4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A6A27FD-3162-4FE5-B9FF-F70988C94D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0FADC31-D2E2-4DB8-ADA7-381110F910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6D04A5D-1FBE-4804-932D-D5F94F458E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E385662-7120-4FD6-A6E2-BF6ED5CCEC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4DA89D3-8CDF-429B-AA5B-A0443A2035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663B5E9-E65C-47B3-BE72-B144E2568F4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32BB66E-8929-4F30-8274-4E8670DE59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261250E-12A5-412A-AB21-DACDBCCA3E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DF5E5F1-A864-4603-80CB-BAB6AA8222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33C8E24-94A4-424C-80EA-6DAA397F690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BB382C4-4BC6-45D1-BE34-3624866912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BFC3834-6F96-4489-8151-276B0C0EE6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AC84FC3-8C23-4F0C-8573-3FB899B020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8105EDD-A9FF-46C3-A3AE-69593D163E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DA08D75-30F7-4819-B21D-0E382CE1EDC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4CEF6C8-B0D5-4F71-B657-F0394F1813B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6D3EC4C-32C8-49AA-8FC5-CB9B3A7C533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49CA55D-9F44-4B8B-81D3-44E386CF6A4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2B6C8BA-DD50-4BCB-8B13-0674262520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34D4240-DDFB-4206-B821-D7BA3EE767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26D7992-D3B8-48DF-889B-B732C23A3D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10CFB20-FCF9-47C3-9141-EA58B07599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E56DE8F-B8EE-4334-BF77-5E2745E4621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56AF156-F74B-4420-97EA-66B728A3719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0F332BE-6E5C-40BD-9528-947A6798438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4FB9E28-94A5-4F23-892D-D390392E8D7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52B58B1-1A32-4F1D-95D8-EF14C560140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453B76F-C224-40A7-A029-007BA2A752F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3C01B82-AF7E-4A37-805D-A08D86BA9D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0547FC8-52A7-4BB3-AE7F-64F9FEAE23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0B419D2-7811-4381-AF94-EC81269E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7D20C8F-22FC-4E0B-AF40-35E6548841D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9B424E6-53CB-4F57-A8D4-FA33347CF5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4DB401A-B646-4722-8B3C-BEE4F9D609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9166AA6-0B27-48F0-8DC1-11BF62B3C1A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9A2C00D-D073-4330-BB25-DA0D0CCE3E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784B1BE-620A-4236-9002-AABBCC0E28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53F2AF5-EFC9-4680-BCF8-AB4F1117BB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CAFF7F0-CF78-474C-A685-80BE3A43BE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F953C5C-0C80-476F-81EB-45C2721FB64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2ED76FE-E23E-4459-A8A3-418BB32B62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370E654-A99A-4807-9DDF-1BAB0F7B7B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1989961-D157-49B4-AF4F-2DAD3F710F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865091-0060-4F01-8C72-ADF2B3DDD6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0A58AA2-805B-416F-882A-D52B159123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1B69F24-00CD-42D1-8C08-C40EFF372F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0F245B0-DF3D-426A-A484-2F9B23B92C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2F7B6D2-6CF6-45DF-93A3-4EF1C7B81A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43F0D67-D2D9-47B7-BBF3-6711C53DD66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446F58A-327D-4C38-A98F-D29C98ADA42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33E91EC-53C8-4FDA-AC17-B4816E8D9CA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F3A22C2-FC32-4599-96E4-5638CDDDA4D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D88C0E5-ADB1-4403-B641-DBA2242F6D5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61FC076-4D81-4DDE-B7A4-C15D7D39DD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1905DCC-9B5E-43C8-BFD0-85C44B7EAE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6B1193D-9117-4D42-B10C-5B2903EB16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AD64370-EE88-4B34-8AE4-BCAD0429BE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B2F37CE-387B-48BE-B9D2-33A10CA8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A89BEF-30B5-439C-B0D8-1366A3652E6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F7DA55D-2329-493E-B8D1-556DCB689F0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993B9AB-9362-4173-A7C1-0023F2EEC9D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5A3B786-A567-4CFF-890D-58536F4E6C0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ADC6EA3-57DD-4C7E-803C-F42BEF8612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073F516-25A6-4C91-B84D-EB64CB4B99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27A51AF-31B4-44A8-ADD2-A83D113A7D1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CC1E027-6CAF-44D2-8B58-98528049277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04E31B1-0FDB-4BD4-A00F-96583F3012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16C605E-F2A9-4DE6-854D-FCEE500124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DF5D8F6-3B7E-4D2C-8B60-CDF3F7C9444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0F26C05-A05A-464D-82D1-01DF11BD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23A735A-197D-4D31-997A-AF352E1F2F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3BDA363-11CB-4D9A-8AEC-746A8BD2C3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B444703-A342-4662-B01B-A2B99D2CF7E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6305E86-39B4-4EBE-BFE6-D4BF0FF344C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04CA141-CAF3-493E-9C2D-746ED2AF4B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FC70AC2-26A0-4825-887C-682993CCA7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ECDCCE7-4B90-4058-AC52-A075909654D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B7215C1-61F0-4C21-B05A-571DD075DB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569FB55-62D3-4F8A-A2BC-F4AFF34297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A06967D9-3973-410A-9CCF-78A81B6A5A4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7825715-B0FB-482C-AFD1-33AC1FB6C3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797C125-9959-44B1-8440-217888CBC6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8C4EF0C-8A92-48B9-90E6-E2CE4C5F7A7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A8B5E3A-6068-4505-B171-05B4474C312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D2744EB-5A70-4E68-A82D-B77612DC078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976F9D9-AFFE-42F5-9BFD-E68C935DB8D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712DDAF-99CE-43C1-96CC-70DA03B08B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51FD1A0-E3C7-44D6-83D0-1105816C3E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4FD684E-B3F1-463A-A3F2-7837FC89B6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31209BB-5673-46B7-9BAC-372A141C64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0634F5F-705B-432B-BD4D-FF5575AE181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B3BF16E-D601-4972-BABD-40F7149265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B851390-18E0-46B7-92B9-F9F47B7C7DE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EB13D60-3765-4844-BD97-A98B16BC0EE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24EAB1C-4800-4A03-A6DC-2DA3FD57CE5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22CDA62-7921-4017-9092-9D29F3A46EE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2854E12-BBBC-4AEF-A30E-1D1B74E2DD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1550C2F-933B-4129-A662-2FB811E1E9F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16B4E39-9D9E-4A36-931D-DFE128387AC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18BA81A-133F-4951-9FD8-7114556E2DC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4D834BB-6D02-43CE-BD63-54D45C3E107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D5DA4CC-9831-4D5B-9E9C-1A12006A34A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CFC4169-41F9-4AC3-8B4C-85FBB9B925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D796FA6-F7BD-4DC6-85E7-FAFE57D1AF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D023FD6E-2D7F-4B08-BF43-8B9FE00A6A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6E9F127-24E8-4388-8D64-C6ED2095F7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CEAB82B-142A-4002-AFDC-E2112C5FE88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F635720-748E-463C-8ABA-9BD25A697EC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DEE646B-C78D-4838-90E9-9705D939DB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FB76282-C07D-4D0C-8DEE-B9F863A3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ABD0C51-08E4-4BEC-A678-3E5C7942AF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A34BEEB-6A35-4B08-B889-9CD19090CC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0F66ADB-2AE4-481F-8FDA-DB44B8D208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2539E30-91EC-4BBD-8C85-315D0AE582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A965426-773D-4282-9A30-BB27286D83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77C070E-1A42-4965-AC18-ACCED20F59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ACA11AC-36B8-471C-8755-9364E9D0009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4E21152-FF27-44AA-90DA-C6D8C7E081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D86E9A9-8E01-4AF8-8F22-D37BD3591DC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2DE51A9-20C8-4BEB-B736-DCAB0EFF391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7B3DB4DC-EAF5-46C4-882F-7A9B5EAC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C03FC2B-EE73-4B30-961B-17B6363891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F8F2286-FF28-4CD2-91E7-F2B02775E9A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35050ED-6B48-4DBE-A961-DC4700F3C3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5D29EC7-A621-471E-ADB8-3856B2363D2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89E8B6D-4A5D-4194-9997-70E92580631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6987E8FC-8DB2-4FF2-B4EB-097A302A42C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E708672-9784-4D71-A91C-4674BC3747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134B4E9-268C-4C51-AE96-655A377B124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740B6C1-7152-4B33-B20F-05440F4DA98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9BCD0D5-3E14-427C-B884-63542AEDFB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46CE61A-E659-4C2A-8D20-11C833C27E2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CE28DBE-0167-4EA1-BE09-7DBB655D775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68D7F94-DA41-49DF-BD13-89EC66A9EE9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88193F8-5134-4573-B42D-B64911CCA0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736579A-4C1E-4E2F-9B79-470D7626324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E501BB8-D5EB-4F48-8747-F2725C730D6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6B47A4F-9667-4AFF-9904-9AC37A1543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1C99F46-DBB4-4B82-A6D5-0CC20CC191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DD809CF-F828-4132-99DE-ABCD98AA8A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0BDBAA9-842A-4B96-980D-A00C28FB8D6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72C3D12-16F4-45D1-809B-0266E0E83F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00D24DA-8E45-4943-90A4-EDFDF6442F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4E476FF-89EA-409F-A3EB-5D311DACC9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77547DE-FD73-4A02-A032-E93660D7E3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8E2374FE-D7DC-41F7-A73C-FF1AB31484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62FF0A5-2FF1-4024-B34D-C7BA4FE8D4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DA24B3C-4816-43BD-880C-6BD8C55D60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C7CB9B6-8966-4BB3-B7EF-DF3ECAF5D5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0665904-6359-4E41-9137-37F0E75F5DA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B874368-8988-4237-826D-FC067C5069D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1440726-359F-4A29-A283-DDC1C6C5FB4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07D2988-FC51-40F0-ACC2-1557375594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1CD3C1C-BAA5-4210-B992-4A2F265ED2F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361F77B-16DE-43D7-A4B8-2D81E2F3104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07547BC-89BD-4845-B0CC-9FB728A43E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B07D2B5-ECD3-404C-9328-04A0EAB37C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F166CB2-4DF8-4E3A-8908-A6E9656B36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3440D74-D189-48C2-9DE2-666685655CC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7B45127-E2D2-47A2-91A3-A54FB543C9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49B76B4-E75A-4420-8022-D7F66EC620E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F40CF7A-9590-45C5-8430-E4759056C5F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86CCAE89-B737-4ADD-ABD8-6BD7F4AF68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83ADE6E4-416E-4206-B0D2-CC64BE260E4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FCF86C9-18BE-4ED8-8F8E-60B4D6F1DC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07D3E92-108C-4BFD-877E-28196AE5B4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83A5D7E-7D6F-4E2A-A76F-2CD5F74D440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043EB7E-99D9-4A41-84F5-9A3D0D9FF1B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56B3DE7-00AE-44DA-A8D1-524C00BAA9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82E24D7-20E7-4275-BCC9-D0F297BB2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F2D2EDC-39ED-4C0C-A34A-38CE3D0C58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C98A586-EC7C-4B3A-8251-F43684EF6A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1450076-D0D8-4A4A-9390-B8AF6A7C5A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77DD9DF-895A-4CB4-ACBB-9E14A07808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4D19B7A-C2F6-4CF6-906E-AE8E1654B6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717272A-BC8E-4765-8FFC-4C4ABCFFD0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F13A17E-4697-4EE9-A113-FE0F74DF75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DB65935-A6EE-408E-85AE-D640CAAF4E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4B69D58-D382-4019-A7B0-247EB90B17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780252F-EDE4-4256-9EC6-E32404417E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373DD14-E6A2-45EA-B018-E51A9EAE9F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62FD5A1-FAA7-4340-912E-66E332D0AD2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CB95607-8518-41AB-A6ED-58E51B931B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10AF5EF-F5C1-49EB-9C18-E61D2B6A514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2783C3F-7D0A-42E8-9153-4647FF5C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C5D4604-2DE3-4F53-BED7-C9EE5FE86B4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D000675-0586-49A0-9447-06567FCBAD0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1CFF1A3-0AF8-4B98-9B29-2CA68A9D29AE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37589EA-8411-424A-B349-6257967A9DA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76CF8CF-B424-4DA2-8A70-49D2308C81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8B7B4B3-DF93-47D0-9F20-43524AFF7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2B02F9F-B07B-4748-9B3D-F249B71C74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74CD71A-F02A-4465-8825-4DF3FB1995A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39A028F-8AAF-402D-9FAC-865CE8D330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A88550D-C744-4CF1-BD24-503C9489C4B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3537090-6422-4D94-AC13-AB47C002A63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92408A2-591F-4194-BFA9-E1FE726374F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B64FE1C-BBCA-456A-A5A7-3261EA3FE33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1594065-8D3F-4C07-A15E-3B60C858D4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78F534C-209F-4201-A5CC-4AF7FFA1660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7547175-2E8C-40EC-BA90-C7E84FEAD5B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8DB9197-AD08-4C65-8590-E4FB2A5973E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ED949A2-564B-46A5-8378-F5D58A4330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8C65353-3867-490C-BDC2-3EF0900269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5CA183E-5887-4C5A-9A5D-029A75D52C5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4CCC807-B272-4A05-8571-A8BEFA76C9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77AD485-1E79-4022-A3F0-2759E6E349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09790F9-4C80-4BE3-96FE-B8B445E32D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5BDACAD-6536-4660-A6B1-85253986E8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8D0EDCC-D1B7-4050-836E-ACBFA6BFEBF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8618545-FD88-47A6-8244-EB1620DB48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71F0420-3A4C-42A7-A97C-70690BE811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75AB6EF-58D4-4A2E-8343-2281E440F7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C368728-658E-48EB-8898-40632518E8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134512B-E5E0-498D-806A-2197407BE0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6B55B11-4FE7-4B6C-A032-37B5676AC2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2B46FCA-2CB1-4C39-B434-BC31617405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5BEB032-3F44-4636-84BC-CD49F7D278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D9FFCCB-6D8C-4610-B059-CE74AE3B6A1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3A093AB-BC36-4A6F-AE02-F3BD7026854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3EFB7D0-75DF-473E-8402-2911E5E2883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EF0ED07-E0F1-423C-99EF-8EF4710FB17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17B5F47-AEFD-48E0-B468-98F1533694C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0680868-7FA6-406A-8211-689CDA9E46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85AFF5C-B777-4C3E-B3AF-1D15F61D7B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4B6682A-94DE-490F-AFFF-EF32543DDB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B63095ED-AE8F-4DAA-A867-78ABC02BE48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CE98841-A908-43A8-A5A1-96376CA4042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5EB1A6A-2807-4951-A970-2D3B77D6DD7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F980A8D-35B9-409E-8787-C9C9D94FBFA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AFAD7A3-1EDE-4ED2-99BF-5C6F9EA1FE8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5C466A9-E480-4943-9255-7D4F437E8F7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530DB9A-E047-4215-843F-1342B1334F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4D8C2AB-7DB2-434E-A300-8651150A9D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6A64447-F593-4209-80D9-CC4ED9B1745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D611A5D-AB42-41D3-AF6C-3E17D6D11D9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B6BBCE4-1215-4FF8-9310-9BD6C3479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55CCD8F-284A-41F4-B906-92CD38A010E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6E3E621-E490-4415-B542-A63C615548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61896B5-D5F5-44E7-88C2-817FCD7FC2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BFA323F-7160-4388-AA79-470C6914CF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FF96907-D32F-4459-9551-FD5FE839C0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A3E1B2B-17DE-4B19-9ECA-9B6398809C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7395389-03CA-4491-B400-7C861117DE6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7F90C5B-FC85-46AB-9642-C61031F531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B83E13C-CC01-46FD-ADFF-D3B73F556A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699DF14-3639-4056-A503-0DE686A3DA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4E95B99-976E-4CD9-9500-3D55FAFE21C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C6402B2-D7F5-4830-8200-27C5681EF2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AF17B6B-DE17-4750-8C10-EF5C487AF9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CF26812-B3D3-4BA2-8F08-6A51482119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C8E20148-7108-4904-98FB-52E15C9C4E1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AAD842D-8130-4ED3-83EF-161123A88D3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AF81586-1372-4BC6-A209-DA4D112CCD9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7C0283A-FB8F-441B-95A6-3A2BEA26553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E076242-D848-4BA7-A178-67853886FD3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C774A86-9B34-4638-A436-C8EE78D559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4B731E3-39A1-49ED-9A33-467EA43FCB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FCF15C8-7085-4311-9E52-C4FBCFBF0F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2E88F43-EB99-4884-A16E-693A83F491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730A754-EC93-49B6-8C4F-014145C601B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7E9F0F9-C3ED-4DCA-88EC-3F44293699E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A424F28-33EF-4676-B4A9-2A244F26F49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ED6E2E1-CE7B-4FE3-8095-4C03CB4A140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A3C81A2-D159-45ED-8B8C-39A7FE251BF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7994FB3-1D81-4AC5-8BCE-59C99EDF613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F9D15BE-9BD9-4B0F-97D9-1C17810E0A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BA17371-7AEF-47AC-A3D9-3721803AC4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6D54229-DDF7-46F8-9FCF-99AA096AC33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BDDFCFB-44AE-4FC2-A99D-1EE86E0737C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90DF3BD-8C92-4344-950D-6A23C729A8B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FBB5E1F-D058-4B19-9260-F512046B2E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C3C95EA-E933-467B-9962-789633F06B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79C4D31-020F-4518-96F9-3A0FF1E6E8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43977BC-322A-4382-A144-DF094330F8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D1BC937-29ED-4E7E-A3CC-42FDB4A470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631390F-3AF9-4BAC-BD91-53F10E049FA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E7805DF-F213-4A82-9E67-23ECEF5E2D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875307C-41E5-41BF-9BD5-880B26405D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E8E5661-3522-4B7C-B1AE-067E15D755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9C7BCF0-C220-4B34-8B76-9F340E45B8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D2D7B02-B5A4-4EA4-968A-0356C54E25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D1FBD87-C1B8-4FCE-8BA6-391329E6C7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4CCEB9D-F84B-45E9-A66F-A72634FA899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B69B327-EAE4-4CF8-84CE-C185181C86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C2FED7B-F057-4AC3-8E11-9B870C48B0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6F5CF28-3E83-4315-9718-22A3153D4C7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3B2E065-8BC5-49D6-8BFE-467A7403A6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C2A6F93-BE2E-4C26-AAA0-203342E4A39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6419F0D-B54D-4AEB-812F-AA50FD15672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B9E008E-8A47-488F-9C50-6D7C1D03BEC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769ADC6-06D9-4EA3-A8FA-36452888C9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8B1A30E-6981-4731-BD47-C29ECBE798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D74096A-E59C-4E77-858C-0E16AD20B3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4A03CBA-DA93-4008-9F44-DF5F2F387AF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041F8F5-0392-4AFB-A43D-AAE38FE8EE6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8345895-11CB-449E-AEEF-45D15A5999B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E9F815F-5DCC-4A5F-8F1E-1C0716CA7BE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F46CE4E-6617-40C6-BCF6-D88E19A9648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45D1B7B-15AE-43DF-81FF-C5CEFB2892A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62E6FDC-FDC7-45FF-9D2B-91AC5CDA87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9040FA6-C2DE-4D75-BA20-A0CFB57D918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34FEE17-C3A1-40DD-ABB3-7FDAF33C91B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DC1A9F4-4E80-483B-8792-1D87D248162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DD8FF88-8684-4A2B-B2B8-170FA994EE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5BEDE92-F89C-4F7B-8CEF-C52920133F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8BD934DA-6B6C-41CA-ADB9-393D5E3C61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6E121CD-4538-4D22-B243-620AABA46F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9C22CF5-064D-4392-AECD-957CA205C9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D971775-AC82-4F7B-AC38-1A61A341F8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F379840-3E08-45D2-8842-EB942B91D8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1A84FD6-FB1E-440E-B280-37D55EC60A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1C1BBA8-54E7-41E9-8129-7E4D840587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2E6C7F8-FECE-483A-A55C-1F76532126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B00C520-C6FD-4476-8B09-4F5FD398FC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A8A4C13-8698-4414-97B5-61CFFEACA1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13E60BF-F766-461C-B6F2-B4CA9A7D9B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E861092-D11E-4C2E-85FF-5271962979E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F7ABED5-AEEF-47B4-A87E-C393C3D089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1C42CCA-81CE-4252-A301-4BF1CF30A1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78600A3-6AEA-47BE-9894-1373CD379FC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842031E-B090-4048-BF6A-BD6CE33FF69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6A340B36-2B11-4EA3-9AFF-ED8A56D9FA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8C5849B-EC6C-49ED-9CCD-8D5ADED1FF6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75E014E-8CE1-49DA-B91A-6894E55BA00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F57039B-7376-407D-827A-CDCDA97038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60EAC55-A2A6-4CB4-9E0F-DFDEDB466C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D1D2040-D920-4025-8092-01A07B1094C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1DB44D7-9152-40AA-9387-428AA49C45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E0BFFF6-3B3C-4BC9-A4F8-ECC6178282F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1F847A9-F5F6-488F-BF58-CA2804B27D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C1CE568-AD40-4B99-B5F8-91280798B50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181830D-973F-4D2B-8BF3-D3E9032A297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4AA281E-9718-44B1-9B99-4CECA1BF507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4BEE89F-3B49-48F5-86AF-20B30D17D11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093B0D6-AFCE-4F6F-9E13-7129E40B29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8F5538F-5DF8-4915-8A9A-FAFB48A36A7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422B4CF-9635-4120-8FC2-1FD99648CBA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0ABC7D7-A169-4638-A524-2156E4EDBB7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C0EE939-9AC8-48A2-80EB-1C62E42C08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BBCD3E3-44BC-4189-865D-DB174D00BC3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831F0BA-4792-44AA-A06F-7CD7F1B651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62315F7-B25A-49AD-AFED-7A58B23335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D86930DB-7EB9-414B-B62C-A0E79072AA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FC1113D-319C-4BB1-99D5-23A6410D45A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6A02E77-852C-4D49-A24E-42EDED5EB38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B9A9173-8CFA-40FE-B21F-B42FD27112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D9AA3AF-A905-47FE-B8FB-B1D453DB2A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F67E262-EFA5-4CD8-8DA3-61D31222C1B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31C443D-0AB4-4451-BB7E-4C025E253A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A3A5DC3-E1F9-4694-92F2-7F68A21C8C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30139E2-F135-452C-B2A7-C1A7B82B55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DC49CE3-7B33-4EF3-AD10-61A9D2D8B3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5D4C08C-2AFF-474E-B5F3-ABFF39D52C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5568D38-A727-4A8C-8A3B-2CE61045F47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587BE8B-5912-4FD3-B16E-5110C27C5F0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C9AEAC0-D210-4848-B8DE-0B95F3C37EC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E8B7110-7AAA-4344-8316-E90426BE6C4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336BC17-0A3C-4FC3-8F0E-18B4826A577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EA9BA17-CF9F-423F-BACB-20D6F81C0A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EF3C9EE-6D11-43DB-979D-AA0E0BFF988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8A9F133-77D7-44F7-BECC-F180281673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A36F41C-6307-4DCE-B44E-6C931AF1EC1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773D114-0D71-4363-997E-055006956B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440A5D9-923A-408B-A506-9AC157AD280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CF60AF2-1502-4A1F-9008-9B10B9DBA3E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63AA5C7-8113-48B3-8B3C-E953275118C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D4F8401-EDAB-47DF-AA8A-2DB6D7E16C7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BBACE55-1B3E-42D9-9606-FCB3996645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3866146-EAEC-4EB4-81AF-49E7C11B11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1815A34-F428-4184-918D-DD7C3A4CEE9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01E079B-BCE2-4BA4-832C-13D9F7C39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8A2905B-72B8-46C2-8952-F23141A74FF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4460733-A914-4479-B14E-AFCE3D9DF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A5E8B71-293E-49D9-8FFF-A81499B04DE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BA6D4F5-EB21-428A-9C5F-368DFC9E30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E47F037-906F-4FE5-968F-AB5888C134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665546DB-8909-4185-85BB-CDEFB34EB2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5E5C396-1C36-4C05-9E5D-A8175FA8E4B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23F15E7-D13C-4146-88FD-6044C935A3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8833FC3-CAF9-4706-AF55-3A4C4AE707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A5F24B4-6F3F-4D6C-B2D8-588E3B71D4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73DEA46-A036-4363-93FF-E2466AF401B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036E5AD-9A51-4E26-9697-31F10249AC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CDD42A3-DC63-430B-B89C-DDBC6B894D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EAADCB9-FFC3-48C0-9AA0-44D92454283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E37C622-E8A0-4708-8F68-42D58FD197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0F2C3FE-0132-40CD-A467-13718F521E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76BF0F7-3638-4E92-9D2D-64B4327A396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13B620D-E714-49DA-98B5-EDA25EC300D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A0CFC10-DD62-4D4A-BF53-668A9527D3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F2D9AA2-60CB-48F7-B216-9CC0A63BFB8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3306EEB-CB04-4C73-9097-B73C9E52904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1B3976C-44A7-4324-AEE6-12D39EE0D59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7D30082-43A1-4A2E-98B3-8BFE5B3771C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861AC80-CA9F-4820-A2BE-B90E586E89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D974301-06EC-4E72-838B-47A243DA093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410224A-6020-43B9-AA3F-7B5FC8FB3B0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BEDC57A-E033-4CAB-B472-81F682BE42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DD459A6-B1BA-447E-9F27-A0DECA7F88B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C04475F-BC71-4F15-9708-6701B4123DF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C8FD4D6-50A6-4F66-A3FE-C1E521818E2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A9975A3-9C14-4CB9-8BD9-1A4CCC74EA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5FC17E7-DBD2-4ED7-96C5-7D8C7A93DE2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E8FE193-58F9-47CC-AE47-2AEE6BF0D45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F40FA70-6CBF-4107-A4E4-9F6643FB4F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C7DA61A-2EE3-412F-B2F5-0E6349B596A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04FA2A6-D9D0-4EBF-80FF-3386BD6EF7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04D5194-FC3F-48C9-B49E-B1632F0807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B3C540A-F60A-4354-BE04-D8DC814FD2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0BF0A1F-C91F-4B4C-8CF2-635B93AD50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F13EB86-FCC1-4039-938D-FF50FA3B4C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A4F5916-35FC-4FDA-B7C4-2023186268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AAD2B02-F29F-4E98-AF75-E8A513744EB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7CA7A1D-A7BE-4940-A972-5761E5D8BE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F36C992-5AE4-4011-AF10-FC6D92B9D4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3F6A0D8-B101-4251-924E-FCC5BB4134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22FB43A-596B-4BAC-8AF5-52E5D22F8F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5CD6D55-A4E7-4654-BC18-2E45DC3F10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A8BD332-DED4-48DF-B56B-97169801203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97E99B7-722B-4987-BDC5-308A306691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49EE0C3-5785-403C-9631-86AB73C9524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A0EA743-4D68-47F6-8F59-3DF03786347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A299DF0-50A8-4FC2-83D5-0CE8BC60AED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0B94C5C-999D-40FA-853B-9877A6984A6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0346315-573D-470B-806F-9F8D06F3776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9FD9711-3CBC-45C9-B1E9-51059BD3315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92A8EB9-D8AB-4D05-9FD7-C0338122862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EBC73D5-C8E7-44D3-A7D2-658B056ACD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6F66004-9411-4D3B-86B6-CA2ABE45951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3E9D0BA-874D-47F0-B426-65A052CEB34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7596A16-A79F-47D9-8C46-EF0DD81476F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621DE62-C1DA-4DC5-B59F-03446AC5BBD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5740E13-ABF4-45D8-A150-DA2F397B87D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BA3A961-B8CA-40F2-BCAE-FDA16DB9ABE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D948247-6EAE-4614-B5C9-6DF5EB93901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5B7DAF7-36F0-4C05-8ADE-F2E97533DD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CD38702-1A65-43D5-95DA-42DD3A9DFC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D14572B-B57C-4320-9DBC-2F783365D9B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3A6853E-DCD0-40C8-A4C1-E75E03918E4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C8E4074-734D-456B-8B62-B45F814321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4F8F7F2-AC5B-4745-ADC5-147A8C0744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9FB88FB-00D7-4725-93D5-13B3468E7B7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AB46716-B2A9-426F-87E8-6649F56EAF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BA30A73-831C-44F8-AEE6-0EE846715E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8CC724E-DA9A-4272-86EF-CADC96C420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07B3AC8-0408-4F88-8BC4-E1C92D475E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0A169BD-A5DC-4B5A-8AED-FA9875E246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A1261C3-224B-4B31-8E50-5A652B6AD5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45D9E95-78AB-4703-99C3-66CFE6AF2E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1BA774A-7677-4D07-9E14-C599B74237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0107651-C7C9-45BB-AC25-7C914E88C2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0A94909-4236-4AC1-B34F-2D7B5E74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B5EF502-55DC-48C2-A14E-10AA41E7899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1BAF47C-22A1-4415-AA7A-43347B077A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1688BAF-7642-4264-ADC2-E66EF7C56F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17A9F77-753E-4BA0-A1A4-E288E71C1E4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0DFFCB2-F933-4EC7-8D9F-F070F7C13D0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6133BDB-1E40-47AC-9730-0AD334201E3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95BF329-0DCD-438E-9354-694F3D49D0A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44194BF-A136-440A-BE77-56787C98432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8440816-22C7-45E8-95AF-F29C73C9D2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BE9B0A0-3BAE-412E-9710-6783669419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A33915F-BDC7-4A60-86B7-E32DE18CF9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B6BD78C-5B6A-45D1-80E7-92A86FD3622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753FB04-3929-4DD4-BB79-0C5740898D9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F0E44EC-00B2-4B48-90E1-BCA1184C12C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BE74628-121D-433A-8FBF-201E45811BF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41A81EF-6339-416E-9221-C8FC293D994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180F150-32DC-4B28-8D12-5F287E7FF57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36BE653-A0FA-471B-9E7C-595139081C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51AC300-67B9-44D9-A74F-F419EDDB8C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570C30B-9D00-4A24-9C24-C05D8698CD1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9DFB549-7F05-448F-9E61-648E5BFA0C1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44A2D9C-7605-4BA6-B9B5-CA553F928B1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E16F9D4-1EC0-4B1A-A2E9-BACC80A0049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D14D1E7-DF03-4992-9365-EFDE8178CAF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A45F6BF-25BD-4E2F-A4EF-3DF45FF4E4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88E6A53-544D-4BE7-818D-42BF02EBDA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2BEDE9-DD6A-4273-8E57-1A17A5C264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86F3902-69E8-4D79-BCC0-A640E2A8BC4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02F34C7-7143-4CD7-B943-312C8A99E3C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85DB760-D3C3-47A5-A1E9-28B262BE5A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FBA0578-809A-4C7D-AED0-DFFA145221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AEB3D5A-E18D-4B01-AF04-70AF224CCF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371AC92-6EBC-4A64-8269-1E1D1CBA48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D28C342-D843-4DC9-ACD6-FE7376A37B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59CD6FF-FC43-4F81-A3DA-6E78731EF3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23F1731-B0F2-49F9-9130-C0E60726D4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5BAB7B2-B326-47E3-B8DB-962034E7197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E49127A-DD39-4C08-A2A2-A8909ED223F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CBC8199-B42C-4A6C-B24F-5EE945BDE73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B4C3B172-C5EF-4584-9929-13026B3E3F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4A77019-F1EA-4CE1-8739-B5D889720AD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DEB3B65-8129-4E1E-AFC1-D383C0E2B41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17D6D91-6084-445D-BF21-DDE5C1A44C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9ED7BF0-3F6B-4279-AE5B-5A854EA738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99F0734-4928-403D-A73D-E32AB7CDDA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9D03773-0BDE-403C-A426-80B28C92CC2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93D4AF7-4D54-40F9-B58F-F84EE4801C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7FDDF11-CC84-4AB8-AD7E-9791260636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DCBEF7C-370D-4D4C-AAEC-EBC8E6ACA6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75A27C6-0DFD-4415-9269-B43C3EF7C34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53E1733-1F92-4F5B-927D-B983FE3F316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203197D-0412-43FA-8D00-E390158121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6D8A9CE-717C-4DF4-9946-93B31FE1344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1F2FC1A-9E30-4A8E-AB2E-BCC8B89E2AE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0781B02-2F46-4411-B391-39D6D74330C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C0F178B-4668-49FC-8C8C-85DFB6D2F0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35F00E4-CD46-4017-96DE-10AC9B135F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4080E2D-9C7B-49B1-9023-CD5CDDFD0F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76FAD83-4DB8-423C-9104-87F42AEAAE5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CE5130C-1B76-4CB1-8B28-D75CB85F7E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11311757-F28C-430F-84C2-ADA52FC46B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B5D1C71-74CA-4DFF-8D12-103DD8E0D10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DFB2FA77-B2F1-43BC-B253-4E665ABFED8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2F60F38-45C9-448A-8464-930D0428DD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C457479-0196-49E5-91B8-B9CD9B7318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663661D-46C9-4A0A-9255-D420A60D2D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ED2788E-DA2B-4CFD-AE7D-2013F4487F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4E97706-009D-4781-9D05-12B2A5643B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8950B41-0881-441F-A802-6417432D19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18A706-193B-4A22-A0F7-1026D93B33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E4F0DDA-A941-4127-A0DB-FFF68F63A2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B968516-26F9-405C-8B08-63F04D0977E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F20297A-C2F5-48C5-8E53-2CBFB90892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6036131-EB6C-4D8D-A7E7-46E6BFA189D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AA7530-F471-4156-9801-CED7D7DE89C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8F02AB9-B916-4358-82D4-E028A7399BE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6C00AA4-0BE4-4876-8E2C-9627EBFA1B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3EB9A81-9BF8-4C2B-B834-FA7678D4B1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EFCCC87-01C4-4357-A841-98BBDAF55D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1110C1-7911-48BE-AC37-37328080240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29DD390-ECDA-41B1-AF3B-D92B72583CE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FA29794-E81E-4F56-A4DB-55CCEDD3026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48E270B-55B5-49FE-926B-69DB6081DBC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3E0B703-DA10-4029-8623-C5CBB0BCF25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BEE66CC-A28E-420E-B906-BD1ED8ADEE4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3015B8E-6BF3-4F0E-B9D3-4FC101F906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E7C3FA7-00EB-4A80-A10F-80ACE7D12E0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7954701-3BF8-459F-AE98-3A617AA488B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C5ADAEA-BD74-4ECE-A8AA-62FB986EA1E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D106C54-703C-4785-8E46-0C72B97AEBB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C56B701-172F-4C97-8BB3-85A45B783ED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980483E-B098-4130-B3B5-F98CE51D9D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240C076-ADC0-43FE-A121-5402BA38D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D127198-73FA-4693-9109-09F2C2B8B3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9A01E61-9ED3-4625-AF81-C1EC915D45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1EFB6B4-3FCE-4CC9-8D41-CA2FCE982D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32BCD73-3BE6-4C74-83A0-E5F5F73FF6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C449E0D-ED3E-41FD-802F-42FB8819DE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27200AF-03DF-4006-BDA8-E3227707D0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462211A-2857-4EB6-9057-7BC5800CA8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F6A7BD5-533E-4F07-B434-7BCF48D27B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D59A65E-2B04-4776-BC6F-79D5B8BBB7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2A4170E-3DAF-43C3-AE0C-F0DB050EDC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403350A-1CAF-4614-8D78-B0AC5C3905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5D3B24F-A7D4-46A1-AAC0-9086318D23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3BFDC38-3E76-4DB8-B0EA-2C15802CAFF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4FFF27B-0B3C-4791-A552-8DEEF76F6E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9FF0205-2EA0-42EB-BB1A-78DA6D7908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27515BB-5EA2-40E2-9AD5-90B06C7176E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67464CA-C3B9-4E64-B638-B0E15CF58EE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ED7D606-0AA0-423F-AE25-9E2BEAC546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1CD3934-0229-4B72-9C45-9A338FCF53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72188B3-E15F-4ADC-B5AC-778422B1642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EB49970-39A5-498F-8E58-250C987C907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42AE58A-8963-4D8E-84CE-05C6C890EFF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B004148-E11A-48F6-9910-ED7404A96E1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E0A1150-64F0-45DC-991E-C285D7378C4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CAA116F-E728-48C3-AE6A-D474B51C442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D3100E4-75CE-40DC-9769-696318C5CD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7723573-1284-4951-8D0D-91397ADE654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8F24CE0-96A1-475D-AC54-6D4342866E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A4015D5-D3ED-4BD1-A9C3-1EC566C56BC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9D09D93-148C-4FA9-994B-91C9492C9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8FB61FA-CC3B-4D74-883C-B6AAA76E0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7870D36-38B8-4E65-B26F-54FD4E6579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D9A00EE-06BC-4426-B177-4066AFAF0DD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9C09E90-D3A4-437D-9079-015CDF4691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F6D26EE-B880-4E58-A97A-6BC1E127F9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2D92CF0-4A19-405D-8967-E1430EC5C8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35B1607-C6D9-4B47-86A1-8D92B785C9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632AD4B-E67B-42FB-ADF4-BEB23C0E26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456975E-9FA5-4AE1-A441-E9CB6A823B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775F935-8D1C-4D8B-9A1E-8C259812F1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0B8CB88-D992-48F8-BE48-57EA050518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7C7BFB9-4B5E-478C-AE89-CB6E04DCFA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A22003C-7E3B-4316-9832-3639EB45B8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BBB49B6-0F24-4374-BD2D-C464D2BEEF7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427FC16-AB1E-4224-9652-B499EAD103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2D25EE4-F703-48AD-A5B3-A8D7E914BB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38C0BC4-1347-4F18-A4CA-F7E83F23623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8EAEA2C-C510-473C-9549-AA5EC90E97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D680101-8577-47C5-AE7F-912D0D08277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4FF47A8-5635-4676-B0F6-CAB5C428CD6F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4A8327A-951F-4E0F-8880-7A85EA09DC0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5DB27B5-A05C-4154-A345-6C77BFE2B8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AD4B231-5C9B-4307-B94B-34CBBDAB74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96C05281-1AE1-4CB7-8EFC-9B15227C27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48EF980-7A5D-4F3F-8366-1A78D0E752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9ECD57A-CF31-4DD0-A533-93AD5C1E82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98BD0E4-627C-4D86-9B70-FC4777F92F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F70FE092-05F5-4870-9E7E-EC42DDB786C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6CCD07F-DB45-4C8E-ABD9-9F6F5F88EAF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36E1275-076C-4F76-93F6-8CB7CA321B3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928511F-F76D-49A9-A079-DBE9BE95B7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E8D808C-DAA7-4F20-A75F-05A959DD1C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E4264FA-D920-4B97-9C30-E2CFEB006BB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D3F75C6-E2C4-46CA-9063-408189672A9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D0B0F96-CFDB-4DDD-8317-056897CA368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339DF08-B9EE-4032-99AC-ADD8A5A5D3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68B1A79-F5B5-4666-8FED-CE6C83A1AFE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5439EF5-A94D-4980-8B59-9B47A6A882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AD4EE96-4806-450D-AEBE-44C1F1D53F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140D737-E677-4C40-A190-01DF601435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F4359E2-91D2-4F7A-8105-E8B276B2DDC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7033C9E-4F14-4A7F-8DC5-00B6FAB714F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23789FB-0EC0-450F-9C11-D583AD731E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426D595-ED78-46EA-ABB3-BA1D3B22EE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956A79C-07CC-4817-8B41-1027421691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05364C6-48F6-4D1A-BAC4-2A19CFFFD8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5F55824-4C40-40FA-A6F6-4747A28C38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CBD66B5-753F-41D7-854A-E51BF28474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553F665-5E19-4367-B454-03CF7C6A00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81DE6E8-19E1-48F0-A8A9-4D5C176E01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FB78AF3-E15F-4602-B6E5-6DEF48AF04C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D5E6429-5BC4-4581-B7CD-A98F4DC6F86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AB04A5B-889F-460B-929B-1120599575D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712CC9D-C669-452D-A188-FF1953E723E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597235-7043-4FF1-B64A-26AA3494795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FCE553C-D2B5-4FCB-8192-D0C7E86185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9B70B02-7702-439A-BEF7-FAA8CA2AC7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C544B8C-C5C2-4E69-BD1D-2BEB88519A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3FD0C07-B1E5-4315-B30C-F1288B2B0C5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EC22FE7-58F6-4FFB-8ACA-3F62D47653E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A411295-4644-4655-8F82-F127FFCF53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081C17A-8DDB-4122-A5BA-26D37432322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B7AEEA0-B90F-4022-AF11-04BC1406A88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D7AFFFF-6053-45CD-9BCF-1BBE69C3E60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A213B35-CAB1-4BE9-9556-AABDEEE456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AE39913-ADB9-4CB8-8F93-AA4BC7F5AB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517FAB3-9D82-4A43-BA40-241EAE2969C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F825072-DC42-4E1F-AEB1-4A300905FA4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22DE4BF-834D-47FF-8F64-BF2AF28D994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DE20CD4-B771-45F0-92A4-E94361600C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463B6B7-26CF-4F52-83A6-EE2BE820C89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F7ABA1A-3028-48B8-A55B-FA3E0ABE26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C10FC7E-C182-4B66-90FC-C6D1445709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BA29B99-301D-4A31-A9BE-75ABA76AA4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F82DEF7-3CE4-46E5-BA8B-07851A39EF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EB1CB68-0841-4088-9FDB-5C68951DC8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6BA2340-FBAB-4B1D-AF8F-C8EE3164FF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BA28C67-64B4-46A3-AEF4-01D158B845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7864B23-0CBC-47EF-B999-C2AD8C866CB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41B3D6E-420D-4DBC-9686-1E2D78A05B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F197B3E-89A9-4EF4-A8AF-EC0698326C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588092B-0BCA-4D11-B8FD-CC55E5D99D7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BDB531A-C40D-4349-ABD4-A2CFCAF8DD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2906AB0-B300-4A09-9199-4D0594FC73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D1EE1B5-449C-4E51-A1CF-20FF2380094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993EE26-C3CF-412C-8D2E-79EDE1A3BFB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C22E6D6-9DC5-4805-AD1A-02B8595A47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3E72C4A-E95C-4394-88D8-63BA8652A17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F5F1618-2432-48C3-81ED-0561988B999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6AC9CC7-612F-4969-B890-DED2CE8520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1465CA-2640-4121-B554-A7971D0ECF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DECBDFCC-9001-4402-B015-86B840D618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E9D763D-B6C9-4DF3-853E-C0248711320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6212A7A-EA70-4359-8F91-B20DBA5FCD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304714D-9B07-4C28-9E74-C9E81DE72B1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F961377-4ACC-4EAE-A8E9-95BAD592AFE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0CB38CF-438A-43FF-8EEB-296762718BD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80E23E3-47AE-4BF8-8A56-20470A68A93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275DA4E-CBA8-45E7-A383-B0055F6173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1980AB5-02D5-48B2-ABAE-BF2783F8F0A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7765DBB-E263-4453-887D-CDEE52347A6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72E3F2E-D8AC-4E3C-BB44-481540B6279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FF5F0C1-66EB-4EDD-9C49-CF7A95D47C3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48E123F-1B0A-4E8F-B6CF-F87E4954330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B9556C6-FBE0-4E1E-848B-A0800EFD137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932136B-43E5-42EA-8EC7-585D0A0A5C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1622B91-E836-4434-96A8-17C48F5772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DA0AE14-732C-48E1-9490-2F9A51710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38385C8-720F-484C-9B2B-5E620DA1675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75EB80C-4CB1-4861-9A81-3A6D9ED4E4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02AFA13-F49A-461D-9258-8A1A77E1A3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DCDF86B-F735-4DAD-99AF-8EE8023957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011BA86-729D-438D-9761-360D08F769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A5CE93C-CE59-43EE-A550-BE81D3804D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32E233D-6A58-4FBE-86DE-202665F8FD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EBADABF-69BB-47C0-9D9E-5B48011834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2A36A89-0649-4EA5-A68D-42419C760F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45F6973-8111-44F6-A984-E832C59DE73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4D6E85D-0348-4DFD-B092-A922C853842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3F9C89B-9D42-432B-92B1-B132CAA8AA5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248A1C7-F6E9-4398-B10F-2C4111ED348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73376D0-E853-45D2-B6D2-E815674A655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7701368-DCDD-4E8E-83E2-CB0F48F6C9A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939773E-44EE-43B5-B585-4C15573E1C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5570F30-7998-4B41-A567-72E90AADE8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D84086A6-E3B2-4CDD-8995-BC87870A65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8BCE149-7928-4322-AFD5-FBB4CB6250F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D7117AC-0AF0-477D-957E-C4F057F0EEF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833FE03-E5B3-4F4C-A20F-1438F77B7A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CB0EE2B-D4F5-4884-B684-73164BAC180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A8A4C3ED-FC2C-4697-A395-A45A799F2DF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489F428-2500-4D71-BFE9-27FA927D9DB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5CF13EC4-594B-48A1-8507-E59365304C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FC2159A-E8F6-481B-905F-08DB6B52378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6A2646F-9FB9-4885-B12D-BB95F779A15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AD14E1E-014A-4C69-A53C-50171245DC3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0495BFC-2B41-47A3-91CF-B336D8083E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DD27A87-C2B1-4139-B4E0-677C94294D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C510107-E06B-440A-9015-31FBECE100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BBF94FC-BF56-4B45-8165-B8AFD72905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D884B8F-D75A-413B-A748-9B11D904DF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5D99523-16B7-43C0-9B0F-30ABE490BB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ACB6C8A-33B6-4397-B6EF-9D4FC7718A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008B136-C74A-4197-A8AB-AB8CF8353AF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A33F984-9CB9-4004-8031-2D47177992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38C56A7-BECA-4D17-9655-60046BFED2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93E445B-CDD9-4313-B9C3-A9B2AB8B99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6199E08-B15C-4A84-B8D6-9BEA61D1625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33149C2-2E92-4254-B5B0-BD2767E459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C9E893B-A788-4BA4-A40F-2D9650D0A2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0B39520-AFF8-4845-82DB-1191B25456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35DA8FDF-0729-4813-B0F0-895B17D2D53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3A6E1A8-57F4-465A-911D-B718DD4CE53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16EB262-05F8-425C-B59E-C41F034D0D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EFFA2B9-57C1-4441-AF2F-2B61259F575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9F0317C-F33F-4BBF-AB8E-93F0D6ACFFD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8C6270B-0A35-4AD5-A76E-B24E0254044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9BA7FA6-1462-425E-9805-9C83A9DBED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6E7D836-1A1E-43FD-B7B4-A16CD9956C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61918EE-917F-44F2-8BE7-4B4E68B35E8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26685CF-51A8-4FB8-9036-EEB63742BA4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E10FB7B-B8F2-4783-80E6-83C55E5257D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95CC7D3-5AB8-4BFF-8CD8-13EB563D398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979B49A-F2CE-4F25-853D-D22593506C1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8C7219D-1AE2-4B0F-918D-1D2F473508D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36EDB3E-15F6-4113-9C48-1F8695A9902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13C18FB-D0B8-4BE1-B82C-9B09C24B24A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81B7CC3-67E9-4AFE-AEC1-8EED64C4F42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C228B7B-367E-41A3-B71B-DAD7FB9086E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33BEEAA-95DB-47A5-8328-BC9E106BD50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1254FB16-ACF0-4C54-B695-0277EF0D069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95F08CC-6E0B-4826-847B-14BD8475489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D448832-9298-49A4-A9C6-438893DDADC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6A493E8-8B1E-4511-B0C8-3A69AA1B5CD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1D55C31-61AA-4060-910A-A046C55BD5B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A2769B1-A2E6-4C72-9576-4E0194F87FA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D6F5DC2-E6AE-49A4-B2A0-7A05F34F34D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F4EA574-11F0-4809-9C46-C504A3C15CA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1D2DC69-7009-412E-9596-B43CBE6CCBC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BEBDB2A-2449-4F1C-B8B6-29EA5BC0FE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E944662-271D-4F48-B40E-7DD4E76E94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81CD8B5-8F39-4B2B-8172-E098BCD9499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199D364-5854-41C8-9313-3582997DE8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83AC7767-CCC1-4C2E-B660-972E9E2399D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F2FA1E2-28E1-4C25-9161-C4EF993798D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3F87C1D-9B72-4DB3-9625-2D4A866077B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BED2C5C-0141-499A-A09C-59CD3326450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E19FE5D-7CBE-4504-BA4D-3EF9EF733C0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9DA903C3-0C7A-45F4-85BA-DC6FA904B68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B1484545-53DA-4B43-9E1D-CB3F3271D2E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6C3D4451-3941-496E-93F4-B0D99757255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D746C543-A44D-4D1C-B3D1-450A512B29C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028C4CBB-1E7A-48F5-9EA1-9F12D60E15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B646A8EC-395B-458F-BD93-1569D36609F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5CD7C55-137C-4D97-A8E1-902AAB7F098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7ED2DF07-B9D3-4EE1-8718-C821C0637C0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26C669F-EEE9-4F5A-8300-FF7F8F052E4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8B44E497-0DAC-4C9C-AF17-0F8D071408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E127C97D-2942-4743-850C-B4A1E8BC0B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F8F42F7-B57B-487D-92F3-56A3B6D7B4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067E8F0-5BEB-471D-B54C-89D42B6291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EF4699BD-A883-4F6C-88AD-F748DEE59E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81189F89-E303-4323-BA5A-CC34B5C584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659CF39C-468E-4A4A-86CA-CF74D9007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4E3F3E96-2250-4397-AAB4-EDE0CD0C11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ED66B5EC-DA45-4333-88C1-A6D261D4D1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744F89E-8B43-4F6B-ADDF-7E3C01C898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72A43C5B-F0C0-4D08-A3EF-90D3632DCC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6EEDC8EE-1C77-4CAD-8176-41A6230B9A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3C21C383-0D72-4990-8CF8-7FF4C9C14F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16B4F948-2906-4F33-AA62-8AF704B3B2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5E968F4-F64D-4C13-8D45-653C93DDF9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08D3AD7D-CD3E-42BA-BCAE-872349E39F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005A8BCC-1407-4916-AE63-BDD9FE2A91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90110A01-914B-48C8-82CB-599C928E20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7473EF9A-0FD1-4712-9F0A-D2CA4A776E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DC758E44-E752-49DC-8C90-0BC6F01D24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BDF18D3-CD7C-42BB-B91F-5A178A95DA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AD3A758-01B6-4D42-AE7B-9B5396F805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BDD2A8C7-682B-4893-96C1-E904DBD3DB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43CC865D-8C8A-4830-829E-166C6BBFA3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BEB3FACF-07F9-4822-ACD0-22A3130BEA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C3A8AB0-4373-455D-99AA-AB20045242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96D7C3F6-9D43-4036-8B12-39BBF13274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18D90ED-1BE4-43E4-8533-36655DC3EE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99016DB7-E770-44C1-8A58-0F857B60E6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6282AA04-916F-40D9-8D07-A162108F66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1516107E-FA22-4558-82DC-C7F5FF7256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0CDE9F39-AF22-4B63-8622-3047142126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2C2BDB5B-353A-4F08-99E6-66E5E289B9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1409A180-2513-42D1-8DD0-DC4DF339E6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A6043AC2-8DC9-4D96-B433-601AAF1885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CA15CACF-2863-4159-9E2E-374741E9BB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9FB498C8-4E4D-4606-B528-2F71C639D7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1E147526-8242-492B-BB32-72C758D1FD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BD1BA2AE-1531-4BD6-B844-8B370E8C61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4197EA1-E730-4712-B08A-76AD27501C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40465BE-5C28-4591-B95E-8E1109C688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41E72D9C-73B5-4FD1-B2E4-0BADC9CBDC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74116585-2C8F-47DF-893E-7C39CB5C44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F4F60398-2560-4410-905B-213F51D59A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278FC6BE-CF8F-4F00-B44B-4EA7ECBB02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FCF7FE66-A4EB-44C6-A55D-6EF2B49A37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08A8A69-0FD5-4213-B2AA-0A6317A7C8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B5AFDC77-3816-43FF-9F36-46CEF0CDC6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1C13902F-B278-4EE6-9F9A-6977BF3536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CAE5EAA6-F5AE-4ABF-BAA5-441CDBACA7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3B926C9-2F62-4D38-AE4C-0349A409FB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DBFFB25A-B907-4C47-A520-77C771D088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D18DD98-A8B0-423B-B5E9-57FE722D29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1BDDE10-8649-4453-8556-ED1F99EB6D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354181BE-8EC6-4C68-8A75-8E2EF4ED3D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F9132350-CFCF-44F2-B1C4-7E5321E8A1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F39964A7-3B12-4992-87BA-231973A0D3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EE66AEB0-0B7E-42E7-9785-9386A13E04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ED2D4F9-0DEB-45B2-8386-44BF69A592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D96C677F-397E-43F4-9AE5-2FBBC619AD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7CCFD18-F7F8-42C0-9D7A-E6A1A35FE3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40C2F554-CEB6-4D47-BC95-565D26838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3B90E0F3-4FF8-49E5-98A9-A2598D5C02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30A5AF24-7BC0-43E0-A9A8-9ACDDEBCBD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6E6016C0-550C-4DF4-A72C-AC35898E70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C4BF3E8-D318-4955-ADF9-4500FFF5B3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B49E9886-9B7C-4692-A79B-0EB79766D4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1629DE69-283B-41D7-B70E-F7FF3FA003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7D2236B-CA16-4A4D-9FA4-71524D32E8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0A3402AF-3B07-4229-B063-903819ECF3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B9B66E4D-84DF-4FB6-B221-DEC7FC7E54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936ABEA-E672-4D45-A0BC-641D6887D3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913AB233-B5F3-42FA-BCE3-73208303B5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4B121705-F76A-4ABD-8C3A-87FA2200D8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3FE53DFF-5802-4844-B030-11FAEA302E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9A16C533-2ABB-4069-B6B2-4B7FB89BF7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C3591288-1E96-4738-ABD8-7FE8D506FD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19219113-7C6B-4AB7-8CB2-87BB4C7799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E449BC6-B563-4E4B-847B-F1E8547215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7166E149-EDEE-49A7-BE5F-31E6F453FA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03D92269-B7BF-4E83-A67B-EFA7EE0146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8AEA7D85-11DE-4296-AAD2-0CCF8F8C40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B32EF9A-9551-4B8D-8D74-F11596C957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AE97B460-305D-4D41-A84C-B9F1918B93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88311CF6-BBCA-407D-92C1-1BF4F18AA9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CBEC181-7979-432A-84F0-1ED858241E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22F0B5C6-A1B2-4152-B752-EA94D6EC8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DFA94866-E95A-4F17-A9EE-4497D74DFB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79EC63F2-8F25-4836-B955-727B066DBE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E59AED49-2289-4E40-89DB-8283A66334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A8E8108A-713E-4119-BDE0-7A43387913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AA9735C6-CC6C-4A9D-AD7F-EF5571944A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930B53AA-B03B-47C6-AE88-31914D83BE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E4CDB13-8DC7-40CA-A7C1-C549D81E05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BA381433-4FFB-437B-AD9A-1BDC7BF159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05E29B0A-F90C-4FC1-BCA1-BF8E323601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1C504CD-A77B-421D-B3CF-B1ECA940A7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4BAD1F89-8869-44E8-8032-67364EA765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E7BF79C5-8904-44AF-BB4D-2F4B8AF872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580C3B9C-3BEB-4E20-9607-68D887045B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AEA2D0CC-F81A-4FC1-9B91-CE5534146B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AED1EB10-BAEE-4133-9664-BA44946396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C82F6B95-05D2-411F-B291-541E6FCB8E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014DAE64-055A-47F2-B811-453BEC814E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E59DF616-C2BB-4687-9DDD-F41429B3FD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E23C919-53F0-42CD-B97A-B8697B2300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F0F16E9-C75F-4619-AC3E-B31EDF8272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CA843BF2-6B11-4235-A12B-27B98D8ED9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6FBCC1D1-CC8B-42B4-ABF0-F9DD11B994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DD5C829B-B0FB-47F9-93AB-83401DA13B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96971708-9F1D-4C38-8224-7AB7780211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4DB896B3-49CD-4F75-A301-DD48893403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BEED9C7B-F62F-4C88-9C14-A8D5CE6E3B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20BACDA2-521A-4477-92F6-302F70452C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52E4E79-31A4-4C6E-AB89-6FB0A02A25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7367CB6-4FD5-448F-8B64-86161EC508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FAFDD27D-CDF3-486B-9B57-3005CE9E35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497B2B27-86BA-47D8-8B97-344B2C2112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B83CEB59-05B0-425C-B403-3217D38AA2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D791CBBF-E21B-410A-B7BD-66A9B13630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C7548AFB-AE21-4A5A-AC91-5B6410141D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7D547A43-F658-4CD5-98BA-30F54DEEAD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EB98F857-6E84-4189-8B20-ACED6176B7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ACB6BF5D-AABB-4948-B805-1EBC0F813B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A4EE77BB-A232-4152-98FD-E98E495B7E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332298A6-CF09-4251-8FD0-B4F80B48D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88B7C5B2-A212-4047-BA02-A092F709E9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C45A264-E2AC-466F-ADC5-15319FE019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EC0FAEEA-43AB-4EC9-8138-25CA25A94B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58083E8-0168-45B3-8713-CC51B30BB8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1AD7390B-4216-4F3F-9EFF-354AFF1DAE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E37A5C65-FA6E-4810-A241-A0E44CFA0C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6FABB838-7728-4EA0-A12B-EC9F155795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98CCFD0-2F8D-4E50-A6B0-744C25815F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B22B4A1B-6CA1-4E24-A4CD-F4C7DC8049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1B07B0C4-DCC5-475E-B0B7-9E7508FC10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E37DFE98-1E50-4656-A1E9-6EBDFA9442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939E8A30-4E55-4BED-9780-F2FABAD9DC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84FEE2C-BC49-4D9C-A55F-F91CFAFA0F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C4CDE3C-6D9A-4160-AC6F-5254396D32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93F5A0D-5BC4-4F45-A543-CF60502D4F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79E61951-FBB1-4AC1-994D-5DD3441097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FF0F9BD-3CC9-4E68-A389-14E1421031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0AAAA298-3FD0-4319-830D-60001EC5A2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ADB34038-403A-44B6-970F-8E9D312C04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F55810D2-66CC-4B02-A6BC-28C33A874D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A0E78CC0-2D6B-4F5B-B82C-AD87772CEF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885DBD2E-8744-4D03-BF79-68C3FBC805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EB6AD38-E2B7-47ED-9BDC-F0CB5F7215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01BA0945-5D51-4C37-BF1D-DCF1EBD9C5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9CE65EAB-943C-493B-8A5A-E7C5C04BAB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03C6E5D3-FEF6-4480-9A6F-BD33C40194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ABC6C521-F95F-405A-AF7E-2AAB481503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105AAEC-518A-4248-A5E9-386F7EAC2E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BB27DE0B-F38D-4577-AE23-811E502974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B2754736-8D51-4C27-B427-F137111BB0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B339AE38-E840-4244-B64D-991F4AB8C2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9A4CF1E1-9EED-484C-84AB-D95D1A6050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DDBEFD4B-C82C-400A-94A9-F444460B46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A5797197-224B-41D3-AEA3-4780D24099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84F1BF7F-D02B-4695-9346-57E63CDFC4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7318520-5251-49B4-B4D5-5858995AC2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9C4AC74F-CE1E-4FA8-8B4D-344045DE62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442208D-062F-42FB-A754-B1199EE77C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7DA132D7-A262-4509-AC61-28A019F6B4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C6CC8955-94D1-464D-9999-022246C692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76CCE254-5142-4EB0-BB76-2A200B9A86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8D2C88D2-4AEB-446C-A9BB-A60D544A44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A113D52-AE49-4B75-BAF0-EA63B537F4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1278F87-2ED2-4418-8F93-9D393BB81D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6ED3553E-585E-4734-8824-AD258DDF62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1691B0C0-92E9-404A-959F-716A8570C6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E0F2BD2B-1760-4C69-BB2A-DADB9F69E5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54C4B2C4-E07E-4ADB-BAE6-42A35747AF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AE65B44D-8624-4F46-8D19-779FCDBF7E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691EA54E-BB48-4C5E-9727-F1CC16263B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06652C9D-3B40-4351-9B81-9D1ECAED92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37CB9F9-CFDA-4B1F-827A-E97C7D73B9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17A20232-1DC2-4E54-9392-971208E77A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0A455326-9B6E-4333-874E-1C2E372849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2FA4DF4C-7372-4646-8482-29EDE591BD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D0CEB037-21BC-4921-A5F4-443548F31D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11AC27A7-263E-44F5-BB4B-BF058C3A5C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366DD119-573D-4F6A-B3D8-815B279BB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9A2B84B-FD0E-4EDA-8C57-7A3B353926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E71AC107-5679-475E-A949-80FECCD381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34B8A65B-EB34-426F-9E84-11DA4A30F8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AC69DD50-D122-44A8-A717-62C30C92F8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439BE57C-230D-4BF7-BFA6-1F178250C0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AAB02F35-9B8E-44D2-B0EE-AF98915912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49CE5750-B798-4775-9100-7AE828851C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26512193-3425-4665-A3DB-43E072691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9952808-55F3-4A11-95FA-17789AE9B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87763384-752E-4095-A53F-5040EC92F6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B92C6C24-193A-445A-A2F1-46A4355D1A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6681C482-E343-4FDC-902E-99AB1202E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40E6543A-FD96-4ECB-AFF1-236E723141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9FD412B-CBA3-4819-A54B-8037CFB795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8699515-6343-472A-850C-8B24ADDA8A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39C93695-DF5B-4B85-B6E4-3A37FA8799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A39D7313-9503-4B17-9C56-4BEA88CDE4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599DC3A2-E437-41E1-816E-6DBF8CFBD5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BED02E7F-FFB5-47F3-A1CA-6B07F77E5C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3DC38067-BD79-418D-A70C-1959969858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0C2540C2-225B-4434-B9DD-585B1E74BD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8850759E-3E87-4CC3-A693-9313E942C1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A9D4BBA4-51B3-4C13-847D-0AEBD85BF1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9052A21C-8AF3-4B3F-85A6-A603932DB5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7F4284D-904E-464E-B16D-C62817B2CD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C3B32FB0-1322-4226-B861-67CA85E434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D33067A-94B0-4E40-B88A-6192994535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FC2C2C2-926D-4D52-B033-1AFEB86123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7851A89-8D6D-4B05-98A0-E86C43F13A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D7D0E50-4B21-4F0C-BDE5-4E06C3D795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7AB8260E-D08C-4FA4-87EB-245932E93B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871F9015-F073-474C-916E-E664C3C330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5AD2967F-4CC7-45FC-A295-6F778C64D5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106ABA2F-DEAB-4715-B443-FDC303AACA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B3427C4B-3850-443B-A203-2E4542D229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C31AE408-CAB4-4537-9C9F-FFC811653D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F87C164C-E89F-4187-86C8-F1049C0C4D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A7F2740-9DE1-440E-860E-D49426763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C0722B8B-EB40-4506-AD69-38A685BC61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E8815841-23CD-4819-869A-B89FD4E94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0C769AF7-14E0-498C-B33B-BB29C28401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C172DCA3-695C-4850-9D80-47A7B67C94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7EAEC4C2-972B-4A0D-8E7F-C65380650D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36D87EB-37A0-44DA-90DF-9FA1368C96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3F4F17F8-CE70-4BBB-B6E1-2C90B263B2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F4AD667-35DA-44E2-A497-065BE8F6A4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E5FCE92-6071-4B71-9A5F-AF3FDF5B0A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7C86F98C-0E4B-4FA8-B7ED-59B26F7D06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0E0862C5-D070-4323-BED8-0D9854F69A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5FFB098-A63F-44AF-AFFB-215EBD7061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EF5D4E22-864D-4280-9DCC-06C0E24E09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064DD0AA-6F04-4AF1-A75F-7A3ABF904F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6C8D694-66E4-4425-829E-AEC21DD2C8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BCDF0BE4-A157-4CDB-B811-F8F67BFC17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F2A0A717-0965-4DCE-B8FF-0FC9A5F0AB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71EF6351-958C-4E9B-8488-620F8A9A21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21BF3A6-E2AC-472F-A3C7-0AA874083E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2A734B39-96BC-499E-BDA5-8F65B23F5A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767A0FEC-6502-47E6-B642-FB6C16D28C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244112F-C49F-49F6-BAA6-3965D4C23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65DCDB75-1F87-46F2-B452-2C2BA8F0A4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F9CD27A7-E69E-49AE-984D-41A48D9F4C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76A46BD2-0FBD-406F-A4EC-5C30DE16CA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CC260E42-A8E4-4FF7-8293-9536AD1FC9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C16E338-2EF5-437C-8CA7-0D6DDB61BC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109B7008-2024-4922-BB06-957F0845C2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19FE1356-51DC-4AE3-A8A3-99FB3D3DCE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ACD60C2D-745B-4465-AB13-5F4022DB89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335E3F0-DDB8-4536-B228-1EC1A85048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6BECD316-0182-4648-94FD-3C1FB2019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3E75B8B9-5698-4A71-8954-6EC2929066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07048FFD-2553-4612-ADDB-186C43673D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3022BCB4-CC21-4DB0-AC6C-150AC6A346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B5D90AC3-133E-4C53-A2EE-61FDAF7D71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232588A8-F347-4D04-81B6-43E9D2045E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EAB345DC-9E09-40A0-9E6A-98AA34430C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6A8D31E8-E176-48B9-8CB3-18B84632C7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E9F32D69-72A6-4E16-AECD-0FF3403C21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69A9FEE-FBEA-4B25-95F4-7304E2702B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6A5CAFF9-83D4-4A5C-8BB9-D502402C2B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1D788D8-4B18-4A20-9200-0EF8D2486A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F34F9BA-55D2-44D1-8627-E62BE6B5CE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FED774F7-B6F7-49B2-8973-BC502DB6DE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4F08EE9F-CB42-4D9B-B85C-F98246DE34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BD78AB68-25EA-4694-948E-F62B32CE92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03A86BA8-F820-48FC-9A31-224930D142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8884A1F2-FB11-477F-9268-7B953BFC76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1061FB34-C187-4CB4-939C-BF1EA42F82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C9E8AA18-EAFE-40DC-8518-8553E3F311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A97C40C8-FE39-4A7B-88ED-DFBC25F4AC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36B7911A-4931-4742-8ACA-D31A8FBB6C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6FDA019B-71F2-4B14-B442-A3002E1923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BC6654F6-0E91-4F97-9633-ADB863F728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6C1F6709-51AE-464B-BCCD-318A2273AC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500BD956-9B12-4DAF-AECA-27EBF4DE3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C7927842-9B89-4CAC-8A81-966D40579F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865E4F0-E461-443D-BD1E-FE26E5F878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6F4B444-0872-4C49-9821-40B5261CC9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A53E0EA5-300B-44CF-B4FF-6AF72F7753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2F4B9CE-1676-4AD8-BB87-EAC50D9925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C83B05D-3768-4B6C-8655-B6822B1782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01DD51E-4702-474D-86DD-A957457927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2C5324AB-9686-4877-B2FD-EF519A294E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3E7501DB-321D-4816-8F12-7E3A1D0EFC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37839B01-E513-47C7-9A88-24A7710DA4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B9207F23-CEEC-4673-AD6A-E071EBEC54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035F625A-E6F1-446C-BC83-4F7AA01F5E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8538D820-63E7-4C2A-8F15-C4142B9CF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D8B455A1-52CA-4B46-B79A-130D69EBD5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A0E7F94A-C052-4D0E-B356-BA1ADEB5B7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669B62BF-A593-4064-BD56-A9BDECDD72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904F6B88-6B0D-470C-9808-16F7E61E1C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9273D6AA-6540-4B77-98D2-E49124074E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942F9C74-1DA9-4B43-A07D-4F5AE477C5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5D2D6375-89A1-424A-885A-BA5064D2AA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52058FB9-569A-430F-BA24-752AA46150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82ABB0F-5A34-442B-873F-0C4EF0D5ED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4E53B907-DD32-49A1-AB43-D0FC13D5F9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AB6C5310-1B60-4EF6-A650-F00CF968F8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CB2884B5-E2D7-4312-B802-9DE32C7C65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74BF4504-C691-4507-AD44-1D17975193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841BE57-E2DB-4825-BCF7-B9F840CC0E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BCBA3AD1-268A-49BE-BEA1-010BF313A5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461BE3B8-F53E-402F-B56B-B705CFD64F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3D3A6E51-55F2-4AFF-BB6D-A179F4E847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D893844F-89D3-4BFA-BC90-5621371F5F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B399EF9-2BA7-470A-B84E-2F4DAD4E93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015B1E6-EFFE-445F-97DA-B3B0E098E0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7B215FCD-40E8-4779-A1D2-007D147347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6FA1808-FEA6-4737-8B43-C122456DDE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35691C9-3988-4770-8875-280D40AE66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98A3D4B2-728D-4CA4-B39E-D6C410221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9C072E41-54C0-43E7-8B69-4B1AA15F34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0E4330C-213E-403A-9E5A-A7947F1D73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E15292B1-CFD0-41C9-8489-5144850555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8C7DDCE4-FD97-47DE-A834-D08DEC8A46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30796123-5927-4064-858F-201822AD26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8AB04692-8F82-4758-89EA-65A54DAF30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F871FBC-D90B-4CC9-B603-2CEB9401AC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6735568-B6C0-49F7-BF3B-24F90655D7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8987AF9-F310-4E1A-A283-BD2010BB1D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0C660CC2-052C-487F-A84A-82B7F85514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E9868B78-54DA-4FD1-BF7B-4DD9DA9B4E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84215DDD-F04C-4DFA-8C3C-53FB676771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C9CB7E4-2722-4DAD-8759-9C92C1A08A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883A2818-C7D4-46D2-9FC1-43C88B1492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BF83560A-E386-4543-8114-8C04520004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A941528-F4B7-4ED0-946C-881F7739D3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841D82C7-FAC8-4D61-A5E9-700356FF5E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8FAB857-0D2D-4973-B9C4-70CC38C41B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BBC75FF-7B13-4420-9ED8-EB23CC89C4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F0507F91-F5F9-4BA7-8381-5C55164077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1277B6D-A150-403E-8F07-867BC65C01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F2B630F-6C3A-4AB4-B80E-FFBC5A22BD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ADE62A03-3836-4DA2-84A1-54A245BA98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869E1436-7E5C-42B4-AEB1-8522BCC8CF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04862482-8FAB-4F11-9EFF-D3E1EFFFC3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50EF5492-A30C-4DC5-B36D-E5AC679219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746DEE98-8DB6-4BC8-9D7F-CD438D311C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171E8154-4F8F-4363-A13C-0BB4848F4E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64132F2B-DFFC-482A-8DFE-48343F276F8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C019E3E1-66F0-4617-B66D-129146FABAA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64B12D76-15B5-4146-B17F-A96D5B506F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05478BA-A00D-43C1-9990-700B71EEF67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F62C2994-2A51-4479-BBA1-4AA7C02E2B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28877AEF-7613-44E8-BE01-C4A00D5AE1C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0AACF532-8B11-42FA-8302-44A9CD5D6D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6AA9F7BE-A58A-419A-966B-B6A3F2DB0D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B969AA61-5766-4B32-B0EE-C67290E0AB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0E4CDC47-E8A9-4221-AD6A-5FF30A88F5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2268F93-9F5B-4ABC-B9FD-ED67F605C7C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8EE0E759-5E01-4EAC-9D11-63BF3C6712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BC720A9F-EE5F-4A92-919A-9AD1174C7A9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D25C6A22-2F12-4423-9644-F131155FB3A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15446C06-5DBE-4DBC-868A-12BFAE19087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1AF6FF55-3F66-41D8-BB4B-B0366A6ACD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2AB125DE-9060-438D-B250-D72BDC8384D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056F6058-6F87-4AA7-8089-0D367C61598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F85ECD9-2543-439B-AED4-8E24E219418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3897A71A-DF4F-4CC2-AD02-E1CCBA9C55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085D9D7C-2E45-45D2-B14C-1E794E3F43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57B6C140-1D0D-4B6B-9C35-5D26E801EB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E8E2A33D-ADC2-4254-B555-4095A5158F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7D98649-33DC-4A2A-B8F6-1CC74C5D7A1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253A0E40-B70D-478F-8C6E-4317C4B5F5F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00FE8CEA-7922-4719-8E05-BB3EB896464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B76B904A-A15F-4A4E-87B0-7E2DDDBA2A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3139E890-6E49-4757-846D-9EC37E9DAE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B33923B6-8D4B-4C24-AC30-3CED591AF8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CD980AE6-224B-4BF8-9F81-C1AC1ED1C8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8C9E979C-6FA9-44EA-BD35-58F881EB44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4C287C8D-654E-4F82-9040-276F497EF3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641FCBF-83C9-41E9-B2FC-41E4BF136C6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C6294072-9719-4E33-A768-DB190EF679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746C833F-6F3B-494B-ACB8-4B8DE81F42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9B5E33D8-6332-40DC-9F2D-3C251E9CCF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9A70D09A-7B6A-4647-9F3B-21F54E218A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A1560019-40FE-4B36-8087-6FB7DDDFBC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09E111AE-454B-4967-97A8-0003A28EC7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67D04073-712F-4B23-93F1-49AFDEBF22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7CC0487-AEF6-4CF5-8A07-9509103B7F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EFEDA37C-035C-4648-90A4-9966A647CA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8410A57-5E81-4B70-8766-5FFB46060F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B1A03390-6088-4BCE-A01D-7BDCB112A9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4B330B3A-D170-4FD0-84BA-AE6D6939F7D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C2C4432-C8EA-452A-90D3-91B7C91210D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DB1C181E-DD49-4F5E-99F2-848C651E5E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F531092C-D87A-449B-9472-DA9C7652B2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CC1DD65-B0CF-4B97-95E4-AEDDC58D82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1DC514B9-D4F1-4F1B-B3D8-6E99AC8ED5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060432AA-2FED-4C92-9BE2-D2E7EBBAE81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87007650-61FB-4D3C-9FAB-B83D7350B0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B7E3FCD-7FCA-49C9-B5ED-4C8B6483D3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25EB1508-0CEC-4A4A-98A5-6188804FAD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6047FCF6-55AB-4C97-8616-4FFCBE0DC17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17B05067-034A-4108-B76F-A5202CF73C8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DA275B5F-8C64-48E9-9AB9-2BA4BD2C36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BF83D7A3-AB76-443C-95EE-D9A9ED1DB6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D3D0ADAE-5214-422B-AD46-87893E5C5E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C15EAAA6-7C19-4FEA-8BDF-1FCF6ABFB1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A6015FA5-0F8F-4737-A08A-FA65FBA95E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6AB05100-CEF7-46BB-8BAE-BEFBA9F384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AEBAD158-41E9-4DD0-ABBD-DF1A98BCB0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9525BEB-0DFD-46BB-A660-0E43C208392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0549CCE-185B-418F-9827-C17368B7BD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A90F4FD-7B5C-4AF5-B0EE-96DDEB6BB5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985234CB-126C-4C90-A208-382474DA3B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A2078C96-A5C5-4963-8A34-133ED65844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55343C92-0BC5-4567-916E-EC5F24239E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48D2A00B-CE4D-4D0C-A37E-122E85F9BD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BC12E076-2EF4-4BD6-B7AB-66A551C681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EF2944A4-6840-4AFC-9B10-FD403ECDD3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6F82A3BC-2731-45C2-9CC3-A7D03B8F8F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4E18B6E1-8047-41F4-953F-D17030BEF9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912281A-FBBB-4755-B37D-00BDF117DE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D87DD29D-C2BD-4F3B-BAA7-3986250D04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BF21F149-5761-4C64-A9DC-025776912B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8DD649E-7509-4FB2-BCCD-2B9B5D26EC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8C6315BE-F8D2-47D0-BFEA-E830539F06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92A86BEC-E1BD-4FD1-BB69-E8D5C26962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332C8166-E26B-4D6F-B55A-A35E098E6D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2967ACF7-0056-46DF-B9B8-3A31362DAF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A18EDBB8-CA90-4958-A94E-32AA2FC92A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EC14FCF6-F4FB-469D-951F-AB4F987D8A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D64FB69D-A5C0-447E-AA45-5833A4F710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78D5B1F4-F80D-48C1-BA17-AB03C2C25E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4AC9CB7-1CC0-42E6-A14F-C2ED9DFA8F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40E47E3A-9553-4CAF-AB00-5283B44A6A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21DC59F-568D-45FC-AAAC-6F055F2BD7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CEE9AD2B-EECA-494C-969E-96EA60441E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A6C7A1E9-460C-4F8E-922C-08DB492129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4C83A1A3-690D-4EDD-90C8-C653F8FA42B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37DF5A68-C865-413B-90E5-71EECEE39F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79751BFC-B19A-423B-B2BB-DBE46C5772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14EF1D6C-0F5E-422E-9055-A083AD379C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DCA730F4-E46A-4B88-8D7B-ECD4581A3B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0341B00F-8D4E-48BA-8DF4-30CD2B697F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7DAB9889-47AD-44AE-8A30-F3E5E0B121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0C7BB6B5-28F6-4525-82E4-2F0462D50D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E46C1E0-1C11-49BB-84F6-EE0264A2A6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14F1C83E-57E5-4B06-821B-96D1ACFCFB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19CF483-6E83-4710-ACCB-1D41DA348D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087BCEE-64BC-497A-8D8D-4A10D935E9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D5839D99-1D67-482E-BED4-296B546896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49A8FBFF-A556-409C-AC22-1D49F3B4DC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A83C34ED-B349-4C6F-985B-6A9D8E3383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1DFDA063-574F-4B41-A3CF-F730482C65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46FF9EA-EAE8-47B9-B132-5FD54B1D52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D39A51BB-8E8B-4125-8992-16B74CE51C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6625E621-FBE0-4CFF-B6F0-3626680754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672AC45-681E-4ED6-AE7C-788A98CA08B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12ACECE4-C291-4DFA-A39B-1C852DBFE3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8018E20B-5A79-408B-B410-F789A8748B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8F23F8D9-DDE7-4F25-AB8D-AD79591F2C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0C6181F-678D-4970-9774-7273CE0EFA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C20EA817-9002-4253-8A27-8D08D08F65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00114BE0-35AA-413A-8A32-10CCDE60482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C73B37E-92F1-4FB9-BDA1-5CA83133FB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424A3CFA-D128-4C6A-AB63-38360E3D0B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84F32101-7C54-434D-9EFF-C2ED286D75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E344E724-79B1-4E00-8CD6-6C9FCFE6F0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BD403F53-1468-4DAC-947F-D666ADD3544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D799FEE8-11EA-4F2B-8565-083E4941AB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7741173D-32EE-4CDD-A215-10B5036A288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14A7F1CB-B3F0-4377-887E-2C3F6C158CA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17CD481-564A-4411-845E-E8D2F80F37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66432960-3107-49D6-A62D-2B68B189C3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BE5D303-E376-4229-8097-BAE19EE0BB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836F23C4-B4F9-4A4F-B62F-8F400A28C1F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5E2D4AC3-34DB-4BB5-BE9A-50C94222AD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06249BF1-E508-49C1-B8EE-5364F8A18B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7BC92A6A-9978-437D-8495-7830274D78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75766DEB-BB62-4CA3-9A03-62E0ECE218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7DB9904D-E853-40F8-B320-2BAC51454C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36320C1-1152-472D-848E-451960C622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3039F67-91A0-4D97-8A41-9F7A788C70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6793EE9E-0ED0-4E2A-84D4-981E1180AF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EDC7B028-1733-4CAB-BD48-F2568A0AD55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8EE28DE7-CDF1-428A-9263-C331B16967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96AD1446-323E-4C11-8443-6A4E95CC15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18C6A5D3-2AED-4835-AD2B-4A6B824C8A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3DA4127-E03D-47CA-9196-41C9497379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E8432CE5-E33F-491F-858E-F94F8906E00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DDDFA36-1792-4201-884B-70C29318E0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F93468E-8B1E-4AB5-96EF-FC345D4B6E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2073E6DF-8FDB-40D5-9061-0F3697C5E9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56095FE4-1732-4751-98C0-8BF92D0FFC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C8080DD5-7E5B-4FE2-B993-A39C0FDDC7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D2A2C4A-186D-4EB3-B8EB-D06BF37B7C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2041C72A-ACEA-415A-9FB0-507FD43F03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B11C5400-78CE-4291-86DF-F0F2D5C0F48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5AA69C0-02D5-46B3-8A23-A6FFEF012C4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5C5F60F-40D2-4980-89C7-782474BF01A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CB1C312-5756-44DF-B3BF-76F2259029C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A647294E-291F-44AF-8B0A-56D5456856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9B850662-A395-459C-8FC8-1A48FFEBCD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D9919E17-CA28-4EFE-A6FE-0B631CDD71F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7291D555-A815-4320-9CBC-6F3E0E9EF8B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271D8241-7AC0-4405-8D3B-7A5C5869213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E4D5EE4-C3A9-4BA0-8686-9EC08F74580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EC1E7E4E-39A3-462B-B4F0-42772E0280C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4AE704AE-0A99-429F-B4A3-32058B0D9D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0D73EA59-5687-42B1-806A-AAC85B6C7DE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39B96AF-7236-463A-A3E7-65D763CAE4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B6622AC-232E-495C-B112-930656D5D4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663865E0-864B-49AB-9314-B066835CD5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5C98895-6E2C-4397-AEF5-0AD3138C04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394E735-DA15-4EFD-B248-514FCC1697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6B2EE886-45CB-4843-971A-CB632225EE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EF424BC2-2A5C-4ECF-B4E9-DF52DE771F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BDEE817-C44A-447E-BE96-76AFCBF7A6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54A16D5F-9FD8-41E4-BBE8-A4F28AC628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357C85D6-54C4-4F68-9100-257AC8BDE9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7E4AA5B1-5E28-46C1-9738-E47C58E7CF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30AC6071-F64D-4092-8253-930CBE11A9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3746FB59-4D53-42AC-826F-FED4C2BB4B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4710D9B2-B349-4630-9F28-FF9279176F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12FB0E8-DCE9-4E7F-83FC-7DC0DDFC9B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B2178895-2A37-4432-9E5F-A7B2004A10D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B3AC7784-330D-4D5C-A921-6706E28F41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5133CB6E-AF0D-48F8-A532-36988FB155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C23526EA-F166-4E00-A0CF-A13EE156E1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B349A7C-11EB-4269-B752-798B688D19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16624A0D-B2EC-43C3-831B-5FF3298869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9B09E747-79E6-4D98-9BC6-63817C7625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C46F957D-D3C1-4B11-92C9-7D33B429C3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63D4DD7F-77E0-4227-AB92-93BC0548A7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4A611D94-3BCE-4EB8-94F9-AA5D5C1875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B8C5260E-72C9-46E0-9919-08D0836E45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F2A82C16-0D32-4744-B524-DF9F330A57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A94CF03-087A-45B2-B69F-B8F32E8BCD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28A1F9D4-E629-408C-B22F-2056F8CEA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2B9FAD18-8DF9-4E0D-A4BB-72C23C1B3B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6A710E3C-6D57-41CF-97B0-D8CAB8A7E1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6C98C8B-CE12-4766-8768-F452255EA5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171FD918-E274-4437-9B40-D65DBE980E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996A67C-AB7C-4C54-92E4-7B8A15F1E3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85029574-2D2D-4FA9-B949-25ADF8DC89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8D8A9CF3-6971-4561-9E23-C7075C39FD3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00ABD6B9-5A93-4B0B-AA23-2CB16FCBF2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F7D1004-7BA1-47A4-B693-3FCEB743F7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8FF32A87-7A3A-400A-BD20-D2C7DF4E23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F6278A5-CB16-4F67-88A9-335B130FEC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6D008FF2-3979-4F05-AD64-B151141047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27B1A866-4275-4966-AB73-E935BB8A7B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2F5C21D-B5B2-4FBA-82AC-049CECEDEE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D9D30880-D88C-42D0-83E3-098917ADD5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188FD0FC-0816-4119-9B9B-B682D9D7CD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7CF0456-B9CF-4F44-9AA8-B25908165B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20ECCDC6-07BE-46CB-BFF2-3D195DC118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D33014A4-2206-4224-B49B-1861E2F6609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97A66DF-7A26-4CA5-ABAC-6B5A939EF6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D971834-A52D-48DD-9848-34760A1547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82730C0-A3E8-4D47-B637-3B68C3AFBE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DCB35F05-5E7C-40E8-BDF8-A550EB5E25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1E4A03A-5C66-4CBC-A25C-5FC84A03AD9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75F8B835-5B39-4802-9BCA-71B8BBEDE7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7E7315DE-A36F-4B7F-924E-20264F4A6E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E5942413-1523-40F9-8164-89551AE582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4E77F43A-F4E6-4CD2-B690-59020D26A6B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1B916A57-142E-4422-9464-8D77F9200B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418BF422-07FC-4A60-B85F-6B8F2001B4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0F889F04-4B8F-431C-B8D3-0780092B68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EFAA1C0D-042A-464E-A7AA-3C6C792352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F4706365-8CBB-408D-9B4F-186E4B1E4A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4AC058D-04E7-4C42-9FE5-3BC03FCFA6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41483A4-B400-4D1A-B75B-78187669ABC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F57C5F0F-3BC0-4481-ACF7-B7C115B634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A4612CCC-C662-454E-9F08-AA8E18143C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69ECAE7F-D48C-4230-B6CF-3A499AAEF6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A101C458-E8F8-48EE-8E01-C89C5EA284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FA3164AB-0EF3-4EEE-8A38-89777DBFDF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7F6ED79C-44DB-4F47-B3F8-FB39230F42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A56D70F-B7AF-49A3-BD01-C3B3AD0541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E49A620F-B207-4185-8215-25D783593E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02C8E15-DCC0-4933-AD71-54932DB678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BA433F92-BD79-4762-8E02-88BBEBC4D7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5776B20F-0E53-491B-98B3-FDDE775844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7D2E5D47-29F7-4E5E-B349-A920A460D79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CF9C5956-E6E7-4F5F-A49C-AB44DE9D0B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BE4DB4C1-5040-45F3-A3C7-6D56437A7D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4BF41898-0993-4AF0-A04B-20B9A6DC22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4F4416E-36D0-4BE4-91D4-EFEDD8D6B9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CAEDDC4-B6B3-4B3D-A31E-A56E5DF8B9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D44317B4-AE17-489D-9BC3-4E28202980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28B1AB7-F88A-4410-9E2D-93CAB0D1BA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41EB39D-0E40-4B00-A597-EF9A55AACD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1A1D8135-E70C-48C8-AF3A-53BB86033D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9201D11-6B7D-4170-8D11-BFE6C26B03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7EE198C4-BFFF-4225-B480-80A3995335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77415619-85C1-4783-A855-D4250825D6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57CCFE89-ACB8-40E0-8030-308D1DC6B0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DCAE0DD-3C0A-422A-A3D3-A582109BC0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5735EA4-595C-449B-AEF1-65A91AF4DA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F29E992E-56A4-4399-BB76-E60D5304EC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BFA7AFD5-C6EF-4194-8A1D-6180A85176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854C6951-2B5E-48D6-AEE1-3905C6B67C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EB712D3-DF4A-4B98-AC8F-A75E07A2A6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442DDF40-A6E1-4F63-B284-B50EC68EE5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CAD737B7-8B9D-4949-A4F2-47FAA17D95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DB1FF48C-B856-49FF-94E2-AE64B1FCAE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47FFBF5F-FCE3-452C-9832-D5DBE1220B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CE15894A-9CF2-4170-9550-A8ACE9DD8B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DD65146-9E78-4CA2-94EB-DA3DFF59A11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E5CE9E0A-D71C-44E7-82D7-02A62849171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3635A24-C177-445E-8A27-8112617F89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EAE56D7B-3EAF-4C51-857A-98A7287FD8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B0660A5-CC7A-4DAF-9E97-DE8413CE11E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B4379417-D865-4B80-89FF-A4AA256ED5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9E13215B-82AD-44D7-BA10-F484BDD3C1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5D2245F9-057E-4778-B436-E399C61583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749CA4F3-06DB-48DA-AA67-54F282261A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38794598-A125-4E92-A7F5-18DD9C2FA0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EA0367E-622B-4670-BB57-03790F563DE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44BFB7E0-7372-4AA0-8B90-423421D2B6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9C175235-B252-40AD-9FEF-808EFD89B7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3952D362-59F4-435A-92B7-5A193ED573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9DE642ED-90D2-4BFF-B166-E6F803ABC3B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5E49A12-88E2-4165-A9D9-AE2E0548459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4B82E2D-27AE-42E0-B0F7-27B8C78C2D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70E7F633-89FA-4C0F-959A-72AA752539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81FC58D6-441D-47A0-92D2-4E6E507D61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E6866066-4AC5-48FD-A9C7-92F60B25721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6C17F2B3-D9DD-4504-A2F9-2599BAAF69D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16BAFE4-E241-47CA-9A8F-89962AA7025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FE56F2AE-5500-4340-892F-CCD781869E8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00B658A0-BDE1-46F2-90A4-6075999BEFA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EE7A57A0-103D-4C8C-A722-80B864F2552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7F77ABF-B13F-49EB-9CA7-46A1BB5E1B2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D0986060-3E4B-4686-B69C-6E508721B71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C99FCD4-220D-443E-966C-F0CA6F9504A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0BE2D7F-392E-4809-B401-0A1CA1130F4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A6BB994A-58B8-4838-8ABF-8FA2D887CCD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67B97930-959E-4336-9707-EC0F969602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D1D4C262-A090-424A-A996-2D494A6955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40B95A2-BBB7-4B6B-B997-741689714E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EF469B24-C85D-4400-9ADB-1783EB328EE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A32EF5CA-ADAE-4E6C-A027-11E0938BC9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C4966113-E409-40F2-ADBD-A7D0B18D82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602A446C-DEAA-457B-A863-DB3DCEADA2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0FB6A537-56D2-4278-A849-D1F046363D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DD46CB76-EB48-4186-8CBB-B956FA936E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04EC55E2-2C7B-427B-A2D1-A6968E7D1B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F33631F-4FC4-403A-87C4-2A65E762C4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3477261B-ED0B-431A-9108-60B41CDDD0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5F816F3-5981-465C-A5BA-5E5147F46A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1E49B40B-314F-4699-AC7B-F896D1D282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3C60E78B-82F8-4E70-B8B2-5E8D664786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65C18B7-86AC-4B54-919C-9A52E11691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67059CC-1479-4C59-B708-BC3A07BA51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0787D8D2-8BEA-406C-9E50-50E86867D98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713DF7C0-CDA8-4B2B-9805-6CB4943E6F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52B986F-24EE-44CC-984B-B780F65180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730E3A1E-A5EC-4E86-A4D4-B0714D5822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5C3583EB-E9EA-41E5-952D-DEDF1F69B5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A1B373C9-E737-4B42-A315-3146094C8C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0BCBABB8-0B7F-4479-9CAC-655E436EA6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CA50E342-5DD7-4825-BB96-27FF3B570C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89EB107-87BA-41F6-A2BF-1611560A32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C6E8255D-7B4B-446A-AA16-481D0E121F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64751531-BC90-467B-BF1D-94A69BF86C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61E1FFA0-0819-4A39-822D-6146E3F4A3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F062F19-5F6A-4A17-AA84-FA0C155227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1AE85943-5DDB-4F3B-99E0-7D1EDF6CE5F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2F9B7E20-EE20-4A45-B790-E5E0C185EB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A5649903-6ED2-426E-AD87-7CA0B4E252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0E83A76F-C15D-4BB6-AF7E-135A5FDD28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0F596E98-18B1-40F9-BB87-54D8221543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44A3A2FA-2309-47E9-B2D7-7624959BC1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0788FF5E-C6F0-47E0-B0C4-48DF9A0403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3D7A691B-FFE1-477B-8A77-4178DC6F87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1699820F-4A80-4CE3-AE27-1996E1114E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724F0D9-2B45-4790-99BE-503DD9EDE0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1561AF9A-45CD-419A-875C-5321F44CA0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CB60C0E7-5229-4699-A072-D03D12E14F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782BEE01-D368-464C-9892-C9026DCE15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73D4A858-38E0-44B8-BE92-C833DABC384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F5794429-13B4-4F4F-9D30-939043874B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C1EDE28-5FA0-413C-AE69-BCAB49D82E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756E6A0A-AB44-47A4-8176-6FBEDB323D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0A20B32F-4EEA-4771-AAD2-F7BF9A3AFA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53C390D3-C6B1-4631-B8FE-9126B33E85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C60D44CD-5C55-4434-AF6C-315013F6E7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4658AABC-5076-422C-A5F2-EEB74017A3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692C4C3A-B5C8-4AD7-ACDD-1821B1E191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5520D44-9FAD-4D2B-AFBD-C27D006055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DA06BD2-E0B5-4EA4-96D9-4176E16DEA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AA54EC8-EB8C-4586-AA1C-0B8A830E439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0A148010-11F9-4C8E-AA36-0255062E55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C0DC4C27-E949-480F-8FA3-BF7524643F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ADF94015-084C-4979-B5EF-0E1B35E0C1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9DD8AD60-4FD8-427F-9C80-5D77916651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3BBF4295-FAEB-4B2B-A89A-D9F19A2511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62FFA3DF-6059-47DB-B98F-E9E333FCF3B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FFF0400A-C56E-4D3D-A948-79726C7E4E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6CE7FE36-BE5D-4FB9-A15C-4CD18C8FAF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B5681909-3327-44C2-9E69-5B08E09D7B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B2A90F6A-0C7E-4DA4-AFD5-9852D7EC91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D7D4153C-E28A-46E9-A16B-BEEDD52F74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264C2A5-4A0B-48F0-A9F9-FC8EB28FE6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33F699FD-AB75-4A4C-A1C0-58129C46F6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033C1773-F4DB-44CA-AAEE-5ECD6E9D3A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E00BAF16-C98D-43F3-A3E5-276636191FD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3928E48B-9B03-4652-B30D-2DA548D389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C7503DAE-17F9-4693-9E73-7A3C551618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8CE044BB-2312-429D-9941-CBE19EA050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7A59F393-C1F8-48D7-A3E7-6EDB9343149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7998EECA-BF21-4382-8897-C8B2E6D1C8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9F91FC68-2E8B-40CB-A5A9-E39CB78455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1AF31993-94A8-499C-BBC8-A16F12486F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FA0B9D24-9238-4645-B2C8-6E59251827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6ADC4A9D-B95A-434D-BA66-42AB4D3D1D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1673051B-B337-4B4A-ACD4-CD23E86D59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8D7BF369-E309-4D9A-B0B6-BEA595CD40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D17D1E6-5C3F-471D-A87D-945A57A95B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6382073-4541-47F1-8C96-958E002A56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FB43F69-1A09-4DB1-B721-9485EE2CC1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C87F46FD-2676-4A26-88DC-513DC316D0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C1A80B83-86A2-49B5-9573-27DBE35A2A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3B1F7582-C9BC-457C-8B8D-849174ED45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805B947E-470F-4BBF-8081-D58201889B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0C42D077-2410-4591-AF0A-F35930B4810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569763F9-09E7-4A1E-9DF0-5F8DC3BED9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BF93730-EAA3-43E2-B569-6566A9ED94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42AA246-F759-4772-97BB-F665143136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BA4EBCE9-86E5-491A-B4BB-E4F54D543A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9C42CCC-524C-43FC-8106-1A640F47F3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B0E696E0-EC0B-49CA-81FB-6A43B4EC20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2970A14-B4E1-4420-AEA1-9AA9EA971A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279F43FE-FA9E-4C74-B5B3-B8B61683AE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F686D319-F822-419A-9930-5B33DC46CA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F52AF97F-798D-485D-B54F-ED9B3F92EC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10517475-4B56-492D-B32D-9256F035F6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0ED6F03A-D897-4AE6-8754-24826DD51B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DF650068-B31D-418F-A149-3DBC7EB868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5DC31C3F-74C3-4085-9656-6463F7033F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A492D3ED-6DEC-4C47-B4D1-1937717C49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4275EBC4-3CCC-43A2-A623-B336C7C1AD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6FA944E9-B7DA-401F-8497-EE0F99E551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2E73BBF2-8180-4EE8-BA25-E9B30E3523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4C441FE-E4CA-4990-8443-B12CCF555F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BC893CA6-B0AC-447C-B65B-7E9C1D4044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9B17DCA3-DDCE-4E5E-AF0F-AC6B061C73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27F11B40-A58B-443E-BE58-ACCC79F748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218E07B9-21A1-4A83-8C80-24B2B68D26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3B7B94DC-1FE4-47EB-B5E2-B99892C8DE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8810EFFE-59DB-4A9B-B17A-3803BE381A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B95FE6C9-D3E1-4883-87E5-DA1CB2CDC2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1B2CEC9A-6AD1-43E8-85BE-8FBFD7B652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8850ED6D-002B-4900-9815-BE884CBFBD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DD4B8B1E-04F8-4B1B-B77C-ADD77B4CFC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026065CF-C93B-4889-B9F1-37F26EA7A0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AC1F0B74-AC7C-4F60-8B74-F2463962A5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8F2153A7-67F3-4FE3-98FA-553D612B6C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DDA2FDD0-D72A-402D-991B-0EA33019C82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E6B44261-6ACC-444E-A687-CBE4100C2D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C46742C8-3C21-4A29-84D3-F911A3D472C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429AC06F-F772-471F-AF67-7B0540838DD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C94A3B2-ADF0-4341-90FF-C975B0E01BE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817EFA2-CBD0-4763-9A9C-B4E19816125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CBA381FD-8728-4BAB-AA82-7994B76D1B3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F474DB56-B413-40DB-A008-53E0A14262E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452386A2-69F2-4D1B-8A9C-B68D91E1F2B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59523E1-3B48-4F0F-97A4-E9897F3ABE4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1F00899-5AD2-4A67-957F-63BE44217C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1F17D042-4AF7-46B2-9A22-20B0296C72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679FF3E1-07A0-4ADD-B1D2-F789A01861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6A119003-7EB2-41BF-90C6-A5BEA51FE16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CC336CC-37B3-49A2-960B-F6DF2DF2FA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0AB4A3A-2AE4-462C-A983-8C9B50938B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D5436DC0-3A25-4550-B737-9D27783A39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665CF6A-3725-46CA-A6C8-458718FE06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E51E1CB9-EC66-44CA-8B15-CFCBA3D201E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3963070-7BA1-4A9C-A203-2824256E25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8A303E5-0A4E-4FE0-A522-4C4BA519FF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4C8504B2-C9E0-4BC2-B120-571993D7CF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962A861D-2E9A-42BF-A854-811BBA2B73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8E5B7C8E-A8A2-4FA2-A4E4-409FAA801DE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1565F273-ECD0-4534-B36A-9CBEA48F5A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CD546AA6-085F-4417-98A6-A4DF9C05F6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C30C245-5633-4729-88D4-5920AB5720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1709FDE-A846-4AD2-8EC4-A169F5E172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94A0FCB4-24E5-4CF3-AB17-BCD1A56EAAE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BEBC9D35-52A8-445D-ACA3-E3D69D5769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29E2E54-990F-48B7-A580-A9AC057298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7740FA3-A0F6-41C3-9254-0B7BBD75652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2B69AEB5-9D52-4010-BBD9-53D73612DA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9B908658-EC1E-42C9-AB5D-B43073A1FF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BB5289D9-5BB9-4999-8DAE-9C58CB4E28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08205693-D3FE-4D30-92BB-F9C6769032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202D7851-C386-4F94-A543-32590217BC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B07611ED-26A2-4960-B066-DEAD8CE589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EE55D530-A51E-4FBF-8086-F74FB92D77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8C77DC0B-1776-4FF5-90C0-8AB277021D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D53062C3-5448-4648-BD63-8EDC390472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BC52D3CE-3E00-401E-AA62-CC54183B2C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854F0511-F1DE-4973-9A0D-AAA5DFEC93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AF976CB8-3F21-4CFF-8C5F-848B2DD215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FA820ED2-0322-4E26-879F-7B50EC0B79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35B0AAB5-47D6-4187-BCA4-07E25CF9F4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D1B4FA19-C8AD-4A35-889A-0148B6CA98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43751DC1-4A89-4488-A60F-990F2D27CC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ECB3830-EDA9-401A-9622-285219CE78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0319C890-6069-41B5-A255-8F82ECF1BDB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89FBE72D-7FB5-4806-B24F-71C3CAFAE9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78386B7D-2CEE-4F84-B674-12CB96715F1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6562EC58-B247-4C23-89EA-997164BDAB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89BE337F-972E-4FF7-BC1E-3FC5B5ED43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3D199B69-05FB-457E-B14B-7E7EB46F2E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F74FA65-898E-43A4-8F42-7C240165D7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CE7AD5A-A33A-4638-9DAF-ADCC793A01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0870B5C2-B7CD-4AE7-A47E-BA241B8E33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38B7C207-E89D-46A8-AD03-88C00CA742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AF7E955C-4B9A-4D82-8B71-87A6616C4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FC89E96-3EFB-401A-9A32-2AE8C30FC1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F8A4D81E-EBFD-4791-AD32-5CCE90207E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7DD70C61-E38B-4D7F-A9D3-98FBAF64D3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C2604542-FCB8-4197-9978-51309811EC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4F4F8B4-F350-4EB7-9591-D6332F89965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78ACB715-4899-4E0C-97B8-E0109D6063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04AB2D1C-D5E3-4A07-8E10-45726969E7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2BE36EA6-BFD5-4E4C-BF1C-B2B5C68068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E122A88B-8915-4C45-8934-B018978747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D29E73E3-A115-4F12-B252-DA4461A782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BA4A8131-ABA2-47DD-956E-13E0225470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A7407CE3-D6C8-4EE8-8239-09270D1487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AD3FF478-8E23-4D3B-99FE-3E54A74A70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399CEE9-4F29-450E-A045-F8F54C6C68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77EF45CB-9148-45E7-9A68-680B71576C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6AE0BD2A-17FF-4F5B-91D1-7C44E8C1AF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87F2F60D-B433-4DAC-BF0C-F0B324384C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4DAC944-3354-4245-8580-22C46BE183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6156AF8-9050-4EBF-A6B7-2774CCDBFF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3E9AE21-8390-4A2F-B7B6-2E5F674A09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65AC9A36-A0D3-4432-86A4-179D4E101C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194DB021-C75E-46BB-A00E-01B9C350F7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9B5F4C8-6570-42E4-B416-5ABBD74434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6F8BAFD8-8E8D-4CAB-A598-F566C759AD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9F45CCD4-175A-4B0A-BF24-A01E87B8EC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A237A21-04F7-4C9D-A99F-B859DCAA9F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A20FC73-6E51-49EE-9830-2BDEDBF2C1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D7E55441-1179-457A-AAAD-E2FFEE9554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F6628088-B92D-4359-A726-6DA696E9B8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D1DB8B76-3043-456F-8747-E677666300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3FB2D1E-E678-4F7D-A12A-7D7A088FA3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C96B37E1-4E2E-45C6-B4F8-D1734CBCFC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C016BD00-7DEE-4819-9D7C-351C64A78F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FFBFFA1-3492-4FD7-A8C1-5CEF1C0FF0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34ABE31E-88FA-4236-9C1E-5A603B4CD0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2E0F61FA-4EDB-4241-8CC2-B3FC01A05E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739DEB05-AA75-440B-9AB2-327BF72F80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F7468CB-2279-4BC3-AEFC-A1B8852AC7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FBFB8A3-022E-4F7F-8C5F-AB34D1D9E2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AC50376-7ADA-4319-9801-DA7BE19E2D5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AD87AC60-8A7C-4879-915F-21BDF6EEE2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E9AE0DFC-039F-4D30-AFA2-6F0C25F12F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BB11E57E-B7AF-42DD-B6AE-BB87C68CF5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606CFDBC-8BFE-4D9E-80CB-2856FCB9757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9B5A1947-481E-40B8-9A86-ABD241160DE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F48B72B9-C1E1-4DB2-8A7A-FEFFF70D77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09959A08-3BE4-40B4-87BD-532A7FAE26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81E11716-195A-4034-AD29-46F5226698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27D6140F-9A64-4E14-B290-AB459CBA2C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3CD39A30-2776-4EEE-8850-99437C5479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B2DF77A2-B23C-47CA-AD6E-F4280FC1288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A64F942-F1CD-43FA-9A3E-BF92B67266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49B93C94-0145-4EBC-A498-A97A373281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40305118-BB4C-4CFE-8381-C3F2C554DB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87D4144-E9AB-4115-8231-C0EACCC824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C8316A9-8CEF-4353-8972-F594E5A88D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6CAEB701-163B-4203-AAA1-5A00274258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A81DAAA6-5C1B-4E7D-950E-C61E6817F8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25123A1F-4E04-4F1E-A6E3-A2226AB23B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AB74DC8D-0A90-47B1-B721-B93357F2F5C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4CA2F947-F1DD-4482-AD6C-C7509719B0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8C942463-47F8-41DE-92CF-B1D7354750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3B9CF0AA-E2A2-43A2-8ECB-430439E8F5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A99DD656-7CE0-4A47-B6C2-8D34804079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95688C0-B983-4E5A-857A-A086AA8991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7B520B2-B510-48B3-83A6-9249751491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38D0C87C-4DA3-4176-8926-FFA47ABEED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2D5A1AF9-CF9C-4EC6-B394-2494FB8154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BED741CD-0870-489F-90C6-E3CC9513F0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A43A064-F825-4740-AC58-3E4CF788FF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51C55132-577A-40CE-B29B-4356C8E691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FB50345B-452E-47C4-BBB2-1EC6315F7F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F2E9F673-FC8D-4D37-A704-305DED5ADE8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A9E0EC1-7F33-40BF-AAC5-BD9592F5E9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4CB853F1-F770-4010-8244-306644C294F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FE956B2-C553-4F12-8B19-10804AE3658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6E85B6FF-2FCD-4E8E-AD9F-7ECEF434560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8E790BAF-B50A-46E8-B43F-EA21CFD61A7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D98AE2B2-D54E-47A0-8F03-87AB2ED86D8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121B4397-CA2A-4665-B29D-02C6320139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9A775E48-755B-49FE-946E-0321D800B3C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C364DFB4-C47D-490B-8300-57A28F5C64E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EA56D624-3442-44CE-960A-1C281EDBCD4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00A80728-D4B3-4B3A-9660-2D123210AC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28F7FC7-D6B3-445D-91CC-1ED4E88574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458078E5-80E7-4E9B-9386-A884E4D7DE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53D0F406-D8C5-443D-976E-75AE346147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079EAE01-B2EC-4F6D-AD87-A36C81D173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31976033-9AA6-4814-A298-835E878F6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C689DAB7-864E-4156-9FA0-6D5068EFE4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7000E1FD-B73F-4EB5-942A-753FD178C70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2AFAEBB6-EC44-43D5-B113-AFF02B649E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7A131D5-BD58-4B78-B18A-978FBF2EBA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61715441-5DFA-4DC3-A1B5-10E7AEEA8D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3C2E9D6-6218-4F1E-8C36-BF0D28BCAC0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EFACE192-4A6C-41C3-9D32-E8EB85BBEE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F4069AC4-C1A9-45FB-99B7-FF6D42F650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735C0DC-BB58-4D88-95B9-BE99E6F638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96FD36CD-269D-4134-915D-C91959FE9F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2092FE91-7133-4D14-A1D1-B24A729BEA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2DBB2F90-8A48-4FC1-AE47-B2FAFAB5DC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ED1B3EB-286B-4244-B136-BF89D79F58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F7B3C2F5-2344-40AE-B15F-951A313A8C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8710E874-A214-4C75-83A4-9B29ED342E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66A7E62B-2585-4DD7-9805-E66E6357FF8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0680C0B2-026B-4004-BC7E-4918C6911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0C9C5F7B-E93A-47F7-AE94-40EFB7004D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B9FB131F-FE4E-427A-9CA0-3368AF7C5A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8730DB92-6EF5-42D7-8786-98B02AE6DF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B84E7E6-6068-4210-839C-1B7987FD3A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76EF5BFD-B02C-4EC5-8119-845E32FC0E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B016F5D2-20D3-4DB6-8F29-4A57FE4171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48B3E67B-068E-4406-936C-7B820BC53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1B537423-A1A3-4CD7-8FCD-991BBCB2E5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FD6AA69F-2635-4663-9620-EB6ABE4272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786B098A-0471-4E78-9C73-5566488998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B3870A3C-99BD-48FE-8EC0-95DFD72053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0606A0B1-83C5-459E-B8AD-9E66F0FB77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BE76F9CB-1D7A-44F8-832E-40543DC0E2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E8ED65C6-2C31-4EED-AA86-ADC7A3293C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9F02CFD1-C4C9-4F40-9FAC-A245E084C9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CEAA6E55-DCAC-4913-84EA-6F80CCAA43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CE16C25A-3B80-44A3-96AC-8C5AE731D4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B4D1A7B-CC53-4B7A-8EC5-650AF3CE5D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9D3F5B1-4FFA-45D9-8699-E42E28DEEC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0E2CA821-6335-4CC4-93AC-D32C842FCF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AD2900A-AB56-43DB-8E15-CB656400DD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0E6B91B-73AB-44D2-A146-22223FB7A7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CEE421C4-C615-4596-A041-AF1612795B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1AB59829-3BBC-47E3-AAC3-D32499F22E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524CD9AC-1449-418D-9E3D-AE079F3939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3E2DFC9C-ECA3-45F5-A345-340B8C86C1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7D4FBBC8-BF5E-4C52-B60A-64DAF43A0D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0DE0D0AC-F98F-4041-8565-7E20A31D42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65E0BE36-5D65-4C87-9D15-2CF2AC0410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E3603EA8-D50C-4B14-9117-DF9F798DC4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18B0055F-9E42-48A5-8A64-A396181A6B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BD0E4B12-9A81-4C66-9D01-EE2B590F052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CA53361-F687-413A-8E77-054F77A0587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D0F3F252-4EA8-408A-81CF-837B7501BCF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832634D9-5589-4123-9F53-344F4FF291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4743E1AB-187C-4143-A20D-C841E42202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E4453819-7637-4565-BA90-474CC0AA232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B91BB36-1258-42B7-BAFC-05FBA2C17A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0FFFEFB7-C044-4A33-99E9-E01CB1FC80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291383B8-E063-4B9A-80A0-F50597AEE4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C36FB56D-AF2B-4A14-8803-45DA6A921D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1A9ABD0F-6F14-4416-930A-4554FD8120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CE7AD4-751E-441C-BA29-8B340ECF366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D0E9F004-F35B-4B7D-9CCB-B9F12C9979F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EB1BEE17-6554-4CA6-8221-46595855E2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79350AC5-A676-4C52-81DA-B48D17F4A6D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A2054DB0-12A5-4564-AD7F-8088DD1644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64E87AA-CF9D-4503-9590-BFA7697DB1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AB8AD2C0-3F11-4215-B646-BB803376AD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EE5F9588-0F19-44BC-9604-C64FB8BDB8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28595C64-36ED-4FB8-A9B5-93C1AC32DA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9D04246B-9BD1-4BED-86C1-EC09E6A8C3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4A99BCE0-F0D8-45F1-B2B4-84FC3931FE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E5C7C363-DAFC-4D96-A795-8CCE83654F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3F0F8AE-5A4B-4928-B8EF-A20C0023A8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F1633B82-F0D6-40F8-8DFB-97A29837C3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5FCE81B0-F0CD-491C-B259-82A66E7CEC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99784DD9-3B5F-436C-84E7-CCF6F2C2AD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D4A116E3-AA3C-4CA4-A03E-68F87FB2A3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47262538-9F93-4A91-B509-1AC40F912F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AAF7251A-D8E7-4EB4-86EA-190665ED6D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B1F768B2-8824-41E1-94F0-3B17BB3357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E545C3D6-B5D1-48E7-8126-078E640339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40C5450-8656-433C-A028-E6B48E06CA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7D97DC36-797A-4E70-9BBA-5382FB2C58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DF8B0FCA-03FB-4BD1-998F-25904EC29F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E7BCB13-02E9-4029-9654-F0E2F5B102A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362E5872-EC31-47A9-A67F-586DFDC483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04F2A35-C56B-42A7-B83C-15CFBECC4C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1CFA96B-A7AA-4422-BABE-01D37D2086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76006E32-B444-4A5C-95E9-9FA05E605F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5BA0CCC8-9A3B-49BE-983D-B4D1EDD341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8C041EF-09D9-4090-A2D5-B45B7EF6933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E7E238C-68C3-45F3-AF39-85923FE6A6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E4712339-E7E5-4970-8621-DE44CF65D24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C46C09A9-8B63-4BA7-8D67-4E33DB8845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5D9121E1-698A-4329-BC4D-EDF44BA289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41A0BB1-DA9E-4F2C-8B99-324F56C13E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72D7A1B1-57C1-42C2-A7BF-72660C2F3E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3CE73842-9381-4A31-89BB-819F58AEC2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9EC23C26-332E-4AD2-A28B-16920D88ED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71EFA95-9026-43CB-8B5F-60C3C87353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1B0CACDF-39CD-47C3-B6E2-B3319C288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BC5B111D-0A53-4DC9-ACDE-7C4E9C3C7E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EAC03F21-9364-4716-A44E-3F86CC2709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74EAF55-F36D-445F-BA13-9CFC84AB9E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FF40A5C2-B53A-47FF-9F7D-948BFE502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708CC3F3-1492-4E8A-A071-23F0A55211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B519ED10-6F82-435A-8788-1EB6B6B279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17BFC743-BF96-42A4-BF22-8A1CB2B9CC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EC64D99-F478-49DD-9159-D23741155A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41341ECE-FCE5-4165-B3EF-08BFB3B98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F87A148A-7552-4BE9-ABED-5F28FA1D4D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23E584D4-D947-4E41-9492-760F03F9B5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88D06CB3-997B-45F4-8DED-43EB33A8C0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7CCA8889-5C17-4CA5-9B6D-2524FA71F8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49C76202-4B73-4C66-9205-85BE9B38A3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8A39152B-2F8B-4793-9EEA-8C9E1B1CE5F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8A39CCBD-3DCF-49C9-804E-6843467C02E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282B53D4-70E8-4ADE-801A-EEE9DB89BCB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A9A2C792-BEE4-4AFC-B991-2A56C5EEDE5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64B06F61-C990-4407-88A2-BFFA1717CC0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A53947ED-1EBF-4234-8A68-2C6F81F0A7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8E44E57C-5CEA-4572-8DA4-8E7385CCB62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A030B36-F13F-4551-AF5B-AD5A50E4591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FFC98A1E-4FF2-4E7A-A158-FCBB7C204C6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F28DA43-6D65-4FF5-B988-5FC473AA9F1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93BF868-EBFA-4203-AF87-CCDE99F5600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7FE6BEF0-2A89-4478-9621-4089627855A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085459E1-373B-42A6-A1AE-80C190F0A62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787FE92B-A9B9-4BF8-A1C8-4DE0F91DC5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452DE9D0-9E38-4B60-B215-B5718A5DC0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ED013B5A-020B-4DBA-9F45-D61D607C6E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E7F215A-C633-4B2F-8C60-55B91E0C2B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41174ED5-C37F-4E57-80FA-1568011B59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AABE65B-DA66-4E4F-9998-C8B1639503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0423B0D1-E235-4DA5-8370-0410D95C63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2F1F89E6-1D0D-41EC-8536-6DB23F346A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E9A6342-51CE-493A-8577-9AE65FF70A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43F0B065-3F43-40CC-96EC-C08CAA5C7D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7B138060-34C9-44E8-BE3D-EE512663E5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5E5CED6-EDAD-422A-A63E-87A182E9CE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8F1FB53-AA6F-40C0-9D7E-01F744D88A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1D5B084-CEE9-420D-B9D8-A2B3C112CB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C80BA704-033E-4192-8EB3-6E59561B4E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20D25E0E-89EA-42F4-AE4C-F3AC8091DB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5D392FA3-5D35-414E-B399-DCD9504B29E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EAFC67E-2D73-48AF-B650-F5ABCAA915C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4EE48F38-DD1F-4EBA-B685-737B87E66C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9AD58B04-5A20-4A0A-814D-EDCAFE821B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145C203A-CEF9-4384-8D4B-7607BC4F03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3A0C8864-5CF7-4632-A91B-4C95C2AD6E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F10C9437-2C19-4602-894B-722D1C4817D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84602BD8-9B7A-44A6-94DB-34CEF6334A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A0746425-76BB-4ED9-B597-9E816959170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454B2C88-5F4A-4D4C-83EB-67E996905A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75143C0A-19F8-4697-824F-2C1FA1BB1C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B813EF16-70F3-4A38-91C3-AD9F67490D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708FFDC-7EC2-46CA-B096-0D71997EDD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EBD1EFF2-41FC-422B-A36B-043C79C42D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D29AAF73-7F2C-4BAF-8F83-7B52A7BC69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9CBBE265-68BD-4EF2-8951-6E48C86884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5531953-B207-4382-A184-42B6449135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60EF8CAC-AF65-4064-8164-231CC8EAE1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AC3D66FF-BA38-4BDD-BA13-ECB69A3B7B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F25E10DA-C600-473A-A5CA-F156DA4578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A78C452-F439-4750-9B58-EE7FAF45B1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A2EA349-127E-4B7E-BDE7-B73F795FA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5EB43113-05B2-44C8-AF9C-4C4124A072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854329BB-878D-4B26-97D3-4E4206266EB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7601AA74-5CA0-4806-A0D5-94A83792ED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1E7FA802-E49C-4E25-87BB-6D1EFB41020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40534D0B-4313-42F3-B2F7-09E5D3748A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7C649459-7FBB-41D3-9730-438799E04A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4558137C-4F8A-477A-B52A-F4B96CCF9A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63ACFFA0-2479-4685-87A2-7BAFA1BBC9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3E5C3A01-46C9-4FE1-96C9-896AD8A51E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32026D7-0F26-4C8B-AAC2-B89D25A813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41F694A5-262F-44ED-A18B-A72580DCAB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013862F-5245-4F24-AD3B-3B856FA5E2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2A2EC509-C6B1-4D6F-A4FF-192362173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EFE384AF-A8EB-40F7-9716-AD28EC2D97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97EB856-C2B9-47BB-A57C-BF3585CC04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49444EB-A32D-4720-BF44-238E912FF3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98C4658E-B542-4201-A1BC-6A600AB8D1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E55C0131-AA2A-4419-BEE8-7630D00966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6124EC5B-36A8-4BAC-A8F4-F6BD1BC196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8B50F1C3-A67B-4E10-94E0-BD0ADFEF69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04354D3-D7C3-41B8-B227-3530F20F52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92AFF9CC-1B22-41EA-8627-1B73776BB77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439D8336-312A-42A1-AA2D-9DE0261705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EB3B3427-A1CD-4A3C-9C9E-F2EED98166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F4C2F397-661C-4A6A-8044-8A70DEAF19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C9CD5FD4-EDCB-4460-BE1E-FC06CF2335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1A65B0D-914C-4A16-A2A1-798A40579F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70FE7DFC-3F05-4855-A7D1-FCDE010F678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A5D47E17-A2D4-4891-BC00-5D2819D79B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0815D7AF-8868-4893-9E73-90C6FBB860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57675E6-B6AE-46B2-AFFF-49DA4F5392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2358C712-B3C5-42B4-B97F-18E4B46FF4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F850DE12-A80C-4377-A6E9-EADA44801F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D499C2E-B2D0-4CBF-AB08-D022AB1F50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1142FB3-6103-455B-8AD6-7C4551EB24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A6D24539-F917-4D40-888C-2606828E19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1FA41956-396C-4065-82BB-5EFC4FB608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214966F3-0A00-475F-8090-9E81C25CC9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C50E0C15-EE46-411D-8CC4-AAB8F282E6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A382ED0E-20EC-46E8-A7B2-EA0375AEA8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407D195F-B6F1-47D4-9A35-928105E616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3AD95799-27AC-4022-8353-5E4CC8572B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4A90C14A-9645-4ADF-A4BF-E462AF749B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B08656F8-1F2F-4463-A070-ED5EFCCF0E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FB80FF07-97CD-4611-87FE-7CEDFEC6AF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97E2014-1C71-4FED-856C-72DCD1DE88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1D3A62D-FF69-43E3-9F46-A3FB8E0F7A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2FF3D870-1F6A-46A9-89CA-FEE4AF66BA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EF40016-6E98-4213-BE14-472A2B4D814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B076A872-9267-423B-8A27-2013ED43BB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E57F9646-0A65-4345-8BF4-641C7B495F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AB9DB965-5EB2-405F-AFA0-11743790C2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43DEA836-9060-4246-86C1-128E58EB91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24228E35-3FCD-4B9B-BB2B-6EB7F4F125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117DF1B-0A09-4138-8FFE-9A94BD5CA0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1A0A36F8-1D92-441D-BA44-FD57C6598D1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A2BCB2ED-12F2-4D4E-A757-0C68334CB4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0281C66F-D66F-4D1A-BD91-51F26F3EFA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6879C352-12B2-428E-8BA5-39EACF6BFB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0120FDC6-A7A6-4008-AE4E-03F32EB95E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DE203FB-67AF-486D-A1FD-C826F51315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7EB4FC3A-E12E-40FA-AA9C-933DD5AD2F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AD7CAC12-5066-4483-A07F-ED39EE5C64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2D75B278-64B1-433A-8F2A-9F2D7E5E20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D62FF63-1001-48E6-B75F-AA3F44F6A0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9D9ED3B4-4729-4C47-86B2-330C6323D2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250BC5CD-FC46-48D9-BF49-EF42530227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F3B67FEB-0B09-4D53-9A85-BC9DAE343E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F58FF5D3-D2C5-4ACB-991E-CBE49128CB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6BA7D950-C7EE-488D-B8F5-D6C754C13A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C1A8C1CB-99F7-4062-8AA4-7069820173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0B610CBB-AFFF-4B5B-8B90-2144CAA7C7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A2E63DF2-A3B5-4F08-B8F1-8D51C1A306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D8E92CCB-7C60-4822-914D-D07B5764B8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57396FF9-7644-4142-8B9B-CE51C7DC16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09B72911-CF85-4339-B096-42DA274D12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E46FF31D-B6E1-435F-8FAD-1FC99E9A5D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C361FFBE-FBCB-4E93-8674-12BD5FE6865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8EFA9193-55FC-49B3-8B60-07B0A2B759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7A53BBCB-6087-4F38-9016-28B6A41E5FA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F64B96F1-D9D9-49F5-A2A3-6C1877FA79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2D525741-185D-4825-A109-B185EAD95C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828B2A53-D7FA-4B74-8FCC-20E307A26A5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A58A81CB-C1D9-4762-AE38-07BD7D05E22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52862AF-6609-44FF-A76C-F656DAAAFE1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C54AF398-9DF5-4A55-82FD-4FBCFC323C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73E8797F-20F2-45CD-A506-C8A44620A13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C043741F-A79C-4C31-83D8-39B41EBFE1C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DD9ACF47-3741-4E9E-AF97-B2B6168E549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96738F02-4613-4821-B42E-E6F6FCDF2F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259E74D-FA6B-46C6-B032-81794A3CE21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19345DF-B157-470D-BAA5-4DF0E6216AD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2FA4B300-FEDD-4389-893F-3B2CDC0677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A707B970-6033-4D0E-A793-349D64DA55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8823185-543E-4F01-A18D-7210D76FA0C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5C8261A-BFB9-458E-8EC4-482B2731F3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A5202CB6-B908-4E9E-BB8F-4BCC988B28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28A70639-020E-496A-ADA2-A733996A09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7C4AD41-01E5-451A-B212-4E3FD17251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0AA3A378-5DAD-46BF-8542-42AF39245B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AFCB095C-E582-4F71-8AD0-57272C7EFC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84627C2D-689F-4DB1-A2A5-B6433BB8CE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8659C8F3-21DE-4BED-875C-CBA4D8591F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7CCD42C3-4325-4473-805A-427B0F0595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BE8E796F-A16B-461D-850B-4C52DE047FC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B3FBCF18-2AEF-435C-A598-DA2FBAF9358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05079497-26EB-4EE8-B12C-7A7FADAD7B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3B3A0701-2DDE-4481-B261-3E7A1B9586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71F8EF0F-1C2B-4282-9DD7-289A093944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2AB9417-B7F9-4F2F-A2E8-C66DBBE938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B1EB907F-E083-42DC-ABA1-6421E52691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8C07903E-58AF-4A8F-A4CB-202A94282C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FFDEEF8-7D14-488B-8D16-E0179D88913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B44B750-5B0E-43AA-B07C-5855AC2A5D4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F83F4175-21E8-4306-AA83-92026D73B6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B3FE6164-F3B6-4399-9F82-0E7761B246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BCC6DAD-9187-4727-847B-5C2AE377E08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5EDE0305-A0D5-47FD-BD84-C1BFDFA25D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73C199FD-811B-4915-968B-DEA2FC5EAA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6F124AD-E850-40F2-9B6A-7CB83097C1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7D438D44-C1E3-4FB3-B041-D9B1E0755D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1018C164-1559-4AA3-A798-5FB948B424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2C56868F-54F5-4C32-9C63-DC02F8943C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D93EDC16-C55E-4D8D-846F-1EBFA1C12F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BB82D754-DDB0-4B5B-8159-251BA1AFE1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1E478A96-F75C-4D31-BF30-8AA4426DBF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0D16A532-525A-4C5E-808C-4AAC33BA4C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4911CC9A-45AD-4BF8-B183-CDB12FC4C3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19DF2E7B-5680-445E-AF3C-0F57C488F1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BA6A272D-48A2-411C-B27D-8A83E6E956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AE00816B-5F6C-48FF-BEFA-F91A19C267F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6255A649-FFB3-4306-88F5-3B63809187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0B62139-9480-46B0-AF26-5290FF99EA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04D7D3D1-9A8C-46F4-9FB7-769FB53A2B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73D0A82-0AB2-4A4B-B6D4-DBA07BE3CE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A5725B0-DB5A-45D8-86E5-EF40B7BF62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89E15FDF-491F-4CE7-B58B-13A03ECD36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EF7B2C94-405A-4257-B324-B99EE7AE01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FFFE50A1-409D-4AE1-AEE6-4CADF45E87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DD87BEB3-8EF4-4B77-9175-38C249E5B6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984147AC-4415-474B-A0DA-E171235C4F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461E8496-90B0-49F1-B9F7-C641A80A37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7918A7FE-4DC3-42B8-8067-C5A45E1C6A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307C568C-27A4-48A3-8530-F3AAD5317BC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3228C25-F44C-4BE9-A3C1-8C44E29CCEF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AFD3D76F-4AEE-4371-8848-96734497BB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1E90EABC-1274-40F2-898B-FD36A95BE8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5B10A18-57A8-4E7A-B144-0CA9BA0EC6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58BD257D-A153-4066-85E0-1AE46AC717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441DC46F-EB06-45B3-BD59-D6DD66DA70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15D3591F-4832-46E6-B59C-8A9C7EB363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0969A40-E08B-4F56-8F7C-CDEB77FD70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3F3BE7BB-05EE-4A17-B522-555FA71D17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A80EA524-BAD4-4D3B-9424-DB8438EF36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E8800C8F-8CC7-4707-9D0E-53CC348B72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032BD64D-5354-4643-B84F-F3B4697069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B451EB51-04E5-4F7B-961A-310D291B63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AA4631F-005F-4B6C-895F-A4B4E6CCBB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7A7487F2-F765-4288-9E26-1C8BDD7757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F6794B86-DEAB-4B64-A023-6F86180D892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0F8AE4A6-1F60-4ED2-B1C8-15F3E0FBBDE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C164CD3F-FD06-430C-A007-06A76F2C48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25C0F990-11FD-43C4-A2D4-138FBA7CCC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CB69936C-C307-425D-B46B-F1D260891B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332768A3-8424-45A3-BC61-ED02C71570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791EB249-4B77-4F47-821E-6979E67E7E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83C8771E-C4BE-4040-B8C1-445110CB94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E2642E8A-E358-4BF4-AB36-0505CB844D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B7DEBC72-1753-4479-97CE-F81B67635A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02E7A6AD-D32E-4509-AAF9-B1AF885782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44B73282-BC18-4641-85AD-2C6F484D36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66F1F28-9D24-45EC-A13B-19F4751561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BC2D22BD-B48F-4E41-8C20-ED26DE5630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F6A2A6D-3E50-4152-B423-C2F6F24DA1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B9566267-B0CB-4553-BDF6-9DE6EDE19F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75D6CD52-796C-41E0-84D7-AE9B4D174FA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F363492-53C8-445B-982B-1925FCA5F49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9A2FF7F4-5BE5-4822-A956-AF7037080D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462C294-9C15-4691-9306-7B9C72962B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FE150169-E63D-4F63-8F16-058966F70D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230A354-E935-41DA-8759-C4F5F1934C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8CC84F30-7AB8-4A40-8845-D334C61036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4E0B7C23-D5DC-452A-9ECE-C3F691B2DD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D6E2226A-8486-45DE-B378-ACE806ECE0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C73D7E0B-ECF6-456F-B920-63BC9919B1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6FA26C92-90E6-4575-9388-A1CA9E5938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9375D47D-D17E-4D9D-A2E4-AC822C11E1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740DB9ED-F72D-48FD-AD3E-8ADCC83ADC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4865C5B4-CA2B-4071-B09A-6126DB4E22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B41E2144-CA7B-4D0A-8110-08B28BF6BD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D2DF09AC-E7F9-4AB1-9875-9C3139E60A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088F0C0-E33D-499E-B9D9-615EEF9515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813829F5-5F0A-4AEC-B407-08A26BC59A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2E9656B8-10B9-41AB-ADA4-E51C0361FC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AA3A2ACF-DD05-4102-88BE-9AED3A0D14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F29CA228-0788-4596-946D-ACF88C0EE2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DFCC7BCE-76C5-4994-880B-1CD8120DA9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EDDF0874-A171-4AA2-B71B-97886AFB1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9B2FE5FC-D0E0-4261-9879-B26EEE6C8C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1665D93D-FC64-485C-8AB8-E6C9A0642E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C428225-AD2B-4CD4-851E-6972FCDFCF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85A52D6D-E504-473A-BA15-567B546A34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4F81D136-0E0D-47F0-9370-64FBF6A6F0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1A50EE8B-45E7-4345-B1D3-AEBC3F00E9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0BE287C3-32E5-420B-B4A3-5FB84FA77A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FFA2A9AA-FC4D-4D4C-9719-38CC77A136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D909C60F-8FA6-4C79-9552-0ADE04DC0E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EEC13D6A-EA52-4879-A618-3F09600A1C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0FF2613-4F2C-4E24-AAF3-6AE62E3F24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DB59257E-EFA8-4C3D-96CC-B22FC2D73B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00E16BC-251B-428E-8904-8C2779D152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9A8CE179-344D-4448-BE99-B372A5D154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AC280B59-DE84-40B5-81FF-36ED3020E0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19974C72-A956-40F5-9065-3D06732C4C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A360A1EB-594F-4BE7-AF9E-B1A82F67FB2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3E7FCA6-0CDF-4CB7-BDA7-8A7D52071B7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0711C4B8-DDCF-4FB1-91B0-0A5C4EE8A3B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EBADCDAD-4915-439E-A87E-87899FB43FF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616E78BC-0243-4314-B3D0-D3E6092825C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B5C0456-7B94-4C71-AFA3-14EDCBCBA39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29B3BC8-AEF9-4C02-AF51-C98589A739F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EFC025DB-9D1A-4878-8FBD-DDCD08CEA9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A607BCC4-C85C-4B06-9E64-4510CCC6421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B8AEDED4-2991-42D7-AB2E-D4811309187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9E8138C-A335-44F8-81E3-E3FF564490B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